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5.xml" ContentType="application/vnd.openxmlformats-officedocument.drawing+xml"/>
  <Override PartName="/xl/diagrams/data2.xml" ContentType="application/vnd.openxmlformats-officedocument.drawingml.diagramData+xml"/>
  <Override PartName="/xl/diagrams/layout2.xml" ContentType="application/vnd.openxmlformats-officedocument.drawingml.diagramLayout+xml"/>
  <Override PartName="/xl/diagrams/quickStyle2.xml" ContentType="application/vnd.openxmlformats-officedocument.drawingml.diagramStyle+xml"/>
  <Override PartName="/xl/diagrams/colors2.xml" ContentType="application/vnd.openxmlformats-officedocument.drawingml.diagramColors+xml"/>
  <Override PartName="/xl/diagrams/drawing2.xml" ContentType="application/vnd.ms-office.drawingml.diagramDrawing+xml"/>
  <Override PartName="/xl/drawings/drawing6.xml" ContentType="application/vnd.openxmlformats-officedocument.drawing+xml"/>
  <Override PartName="/xl/drawings/drawing7.xml" ContentType="application/vnd.openxmlformats-officedocument.drawing+xml"/>
  <Override PartName="/xl/tables/table1.xml" ContentType="application/vnd.openxmlformats-officedocument.spreadsheetml.table+xml"/>
  <Override PartName="/xl/charts/chartEx1.xml" ContentType="application/vnd.ms-office.chartex+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129"/>
  <workbookPr/>
  <mc:AlternateContent xmlns:mc="http://schemas.openxmlformats.org/markup-compatibility/2006">
    <mc:Choice Requires="x15">
      <x15ac:absPath xmlns:x15ac="http://schemas.microsoft.com/office/spreadsheetml/2010/11/ac" url="https://dgprd.sharepoint.com/sites/Depto.deEstudiosEconmicos/Shared Documents/Informes/Informe Mensual/2024/Noviembre/consolidado/"/>
    </mc:Choice>
  </mc:AlternateContent>
  <xr:revisionPtr revIDLastSave="189" documentId="8_{36CE415C-1BF3-47DD-A117-7D6EC2A4A8D4}" xr6:coauthVersionLast="47" xr6:coauthVersionMax="47" xr10:uidLastSave="{04FBC0AC-F929-477D-A13B-20890A3A3CC0}"/>
  <bookViews>
    <workbookView xWindow="57480" yWindow="-120" windowWidth="29040" windowHeight="15720" xr2:uid="{00000000-000D-0000-FFFF-FFFF00000000}"/>
  </bookViews>
  <sheets>
    <sheet name="Tabla 1" sheetId="24" r:id="rId1"/>
    <sheet name="Tabla 2" sheetId="23" r:id="rId2"/>
    <sheet name="Tabla 3" sheetId="26" r:id="rId3"/>
    <sheet name="Gráfico 1" sheetId="27" r:id="rId4"/>
    <sheet name="Gráfico 2" sheetId="28" r:id="rId5"/>
    <sheet name="Ilustración 1" sheetId="9" r:id="rId6"/>
    <sheet name="Mapa 1" sheetId="25" r:id="rId7"/>
    <sheet name="Ilustración 2" sheetId="22" r:id="rId8"/>
    <sheet name="Tabla 4" sheetId="31" r:id="rId9"/>
    <sheet name="Tabla 5" sheetId="29" r:id="rId10"/>
    <sheet name="Tabla 6 " sheetId="30" r:id="rId11"/>
    <sheet name="Anexo 1" sheetId="32" r:id="rId12"/>
    <sheet name="Anexo 2 " sheetId="33" r:id="rId13"/>
    <sheet name="Anexo 3" sheetId="34" r:id="rId14"/>
    <sheet name="Anexo 4" sheetId="35"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 localSheetId="0">#REF!</definedName>
    <definedName name="\0" localSheetId="1">#REF!</definedName>
    <definedName name="\0" localSheetId="2">#REF!</definedName>
    <definedName name="\0" localSheetId="8">#REF!</definedName>
    <definedName name="\0">#REF!</definedName>
    <definedName name="\A" localSheetId="6">#REF!</definedName>
    <definedName name="\A" localSheetId="0">#REF!</definedName>
    <definedName name="\A" localSheetId="1">#REF!</definedName>
    <definedName name="\A" localSheetId="2">#REF!</definedName>
    <definedName name="\A">#REF!</definedName>
    <definedName name="\B" localSheetId="6">#REF!</definedName>
    <definedName name="\B" localSheetId="0">#REF!</definedName>
    <definedName name="\B" localSheetId="1">#REF!</definedName>
    <definedName name="\B" localSheetId="2">#REF!</definedName>
    <definedName name="\B">#REF!</definedName>
    <definedName name="\bmiii">[1]Q6!$E$32:$AH$32</definedName>
    <definedName name="\C" localSheetId="7">#REF!</definedName>
    <definedName name="\C" localSheetId="6">#REF!</definedName>
    <definedName name="\C" localSheetId="0">#REF!</definedName>
    <definedName name="\C" localSheetId="1">#REF!</definedName>
    <definedName name="\C" localSheetId="2">#REF!</definedName>
    <definedName name="\C" localSheetId="8">#REF!</definedName>
    <definedName name="\C">#REF!</definedName>
    <definedName name="\cc" localSheetId="7">[2]Debt!#REF!</definedName>
    <definedName name="\cc" localSheetId="6">[2]Debt!#REF!</definedName>
    <definedName name="\cc" localSheetId="0">[2]Debt!#REF!</definedName>
    <definedName name="\cc" localSheetId="1">[2]Debt!#REF!</definedName>
    <definedName name="\cc" localSheetId="2">[2]Debt!#REF!</definedName>
    <definedName name="\cc" localSheetId="8">[2]Debt!#REF!</definedName>
    <definedName name="\cc">[2]Debt!#REF!</definedName>
    <definedName name="\D" localSheetId="7">#REF!</definedName>
    <definedName name="\D" localSheetId="6">#REF!</definedName>
    <definedName name="\D" localSheetId="0">#REF!</definedName>
    <definedName name="\D" localSheetId="1">#REF!</definedName>
    <definedName name="\D" localSheetId="2">#REF!</definedName>
    <definedName name="\D" localSheetId="8">#REF!</definedName>
    <definedName name="\D">#REF!</definedName>
    <definedName name="\E" localSheetId="6">#REF!</definedName>
    <definedName name="\E" localSheetId="0">#REF!</definedName>
    <definedName name="\E" localSheetId="1">#REF!</definedName>
    <definedName name="\E" localSheetId="2">#REF!</definedName>
    <definedName name="\E" localSheetId="8">#REF!</definedName>
    <definedName name="\E">#REF!</definedName>
    <definedName name="\F" localSheetId="6">#REF!</definedName>
    <definedName name="\F" localSheetId="0">#REF!</definedName>
    <definedName name="\F" localSheetId="1">#REF!</definedName>
    <definedName name="\F" localSheetId="2">#REF!</definedName>
    <definedName name="\F" localSheetId="8">#REF!</definedName>
    <definedName name="\F">#REF!</definedName>
    <definedName name="\G" localSheetId="6">#REF!</definedName>
    <definedName name="\G" localSheetId="0">#REF!</definedName>
    <definedName name="\G" localSheetId="1">#REF!</definedName>
    <definedName name="\G">#REF!</definedName>
    <definedName name="\gg" localSheetId="6">[2]Debt!#REF!</definedName>
    <definedName name="\gg">[2]Debt!#REF!</definedName>
    <definedName name="\H" localSheetId="7">#REF!</definedName>
    <definedName name="\H" localSheetId="6">#REF!</definedName>
    <definedName name="\H" localSheetId="0">#REF!</definedName>
    <definedName name="\H" localSheetId="1">#REF!</definedName>
    <definedName name="\H" localSheetId="2">#REF!</definedName>
    <definedName name="\H" localSheetId="8">#REF!</definedName>
    <definedName name="\H">#REF!</definedName>
    <definedName name="\I" localSheetId="6">#REF!</definedName>
    <definedName name="\I" localSheetId="0">#REF!</definedName>
    <definedName name="\I" localSheetId="1">#REF!</definedName>
    <definedName name="\I" localSheetId="2">#REF!</definedName>
    <definedName name="\I" localSheetId="8">#REF!</definedName>
    <definedName name="\I">#REF!</definedName>
    <definedName name="\J" localSheetId="6">#REF!</definedName>
    <definedName name="\J" localSheetId="0">#REF!</definedName>
    <definedName name="\J" localSheetId="1">#REF!</definedName>
    <definedName name="\J" localSheetId="2">#REF!</definedName>
    <definedName name="\J" localSheetId="8">#REF!</definedName>
    <definedName name="\J">#REF!</definedName>
    <definedName name="\K" localSheetId="6">#REF!</definedName>
    <definedName name="\K" localSheetId="0">#REF!</definedName>
    <definedName name="\K" localSheetId="1">#REF!</definedName>
    <definedName name="\K">#REF!</definedName>
    <definedName name="\kk" localSheetId="6">[2]Debt!#REF!</definedName>
    <definedName name="\kk">[2]Debt!#REF!</definedName>
    <definedName name="\L" localSheetId="7">#REF!</definedName>
    <definedName name="\L" localSheetId="6">#REF!</definedName>
    <definedName name="\L" localSheetId="0">#REF!</definedName>
    <definedName name="\L" localSheetId="1">#REF!</definedName>
    <definedName name="\L" localSheetId="2">#REF!</definedName>
    <definedName name="\L" localSheetId="8">#REF!</definedName>
    <definedName name="\L">#REF!</definedName>
    <definedName name="\M" localSheetId="6">#REF!</definedName>
    <definedName name="\M" localSheetId="0">#REF!</definedName>
    <definedName name="\M" localSheetId="1">#REF!</definedName>
    <definedName name="\M" localSheetId="2">#REF!</definedName>
    <definedName name="\M" localSheetId="8">#REF!</definedName>
    <definedName name="\M">#REF!</definedName>
    <definedName name="\N" localSheetId="6">#REF!</definedName>
    <definedName name="\N" localSheetId="0">#REF!</definedName>
    <definedName name="\N" localSheetId="1">#REF!</definedName>
    <definedName name="\N" localSheetId="2">#REF!</definedName>
    <definedName name="\N" localSheetId="8">#REF!</definedName>
    <definedName name="\N">#REF!</definedName>
    <definedName name="\Ñ" localSheetId="6">#REF!</definedName>
    <definedName name="\Ñ" localSheetId="0">#REF!</definedName>
    <definedName name="\Ñ">#REF!</definedName>
    <definedName name="\O" localSheetId="6">#REF!</definedName>
    <definedName name="\O" localSheetId="0">#REF!</definedName>
    <definedName name="\O" localSheetId="1">#REF!</definedName>
    <definedName name="\O">#REF!</definedName>
    <definedName name="\P" localSheetId="6">#REF!</definedName>
    <definedName name="\P" localSheetId="0">#REF!</definedName>
    <definedName name="\P" localSheetId="1">#REF!</definedName>
    <definedName name="\P">#REF!</definedName>
    <definedName name="\Q" localSheetId="6">#REF!</definedName>
    <definedName name="\Q" localSheetId="0">#REF!</definedName>
    <definedName name="\Q" localSheetId="1">#REF!</definedName>
    <definedName name="\Q">#REF!</definedName>
    <definedName name="\R" localSheetId="6">#REF!</definedName>
    <definedName name="\R" localSheetId="0">#REF!</definedName>
    <definedName name="\R" localSheetId="1">#REF!</definedName>
    <definedName name="\R">#REF!</definedName>
    <definedName name="\S" localSheetId="6">#REF!</definedName>
    <definedName name="\S" localSheetId="0">#REF!</definedName>
    <definedName name="\S" localSheetId="1">#REF!</definedName>
    <definedName name="\S">#REF!</definedName>
    <definedName name="\T" localSheetId="6">#REF!</definedName>
    <definedName name="\T" localSheetId="0">#REF!</definedName>
    <definedName name="\T" localSheetId="1">#REF!</definedName>
    <definedName name="\T">#REF!</definedName>
    <definedName name="\T1" localSheetId="6">#REF!</definedName>
    <definedName name="\T1" localSheetId="0">#REF!</definedName>
    <definedName name="\T1">#REF!</definedName>
    <definedName name="\T2">[3]BOP!#REF!</definedName>
    <definedName name="\tt">[2]Debt!#REF!</definedName>
    <definedName name="\U" localSheetId="7">#REF!</definedName>
    <definedName name="\U" localSheetId="6">#REF!</definedName>
    <definedName name="\U" localSheetId="0">#REF!</definedName>
    <definedName name="\U" localSheetId="1">#REF!</definedName>
    <definedName name="\U" localSheetId="2">#REF!</definedName>
    <definedName name="\U" localSheetId="8">#REF!</definedName>
    <definedName name="\U">#REF!</definedName>
    <definedName name="\V" localSheetId="6">#REF!</definedName>
    <definedName name="\V" localSheetId="0">#REF!</definedName>
    <definedName name="\V" localSheetId="1">#REF!</definedName>
    <definedName name="\V" localSheetId="2">#REF!</definedName>
    <definedName name="\V" localSheetId="8">#REF!</definedName>
    <definedName name="\V">#REF!</definedName>
    <definedName name="\W" localSheetId="6">#REF!</definedName>
    <definedName name="\W" localSheetId="0">#REF!</definedName>
    <definedName name="\W" localSheetId="1">#REF!</definedName>
    <definedName name="\W" localSheetId="2">#REF!</definedName>
    <definedName name="\W" localSheetId="8">#REF!</definedName>
    <definedName name="\W">#REF!</definedName>
    <definedName name="\X" localSheetId="6">#REF!</definedName>
    <definedName name="\X" localSheetId="0">#REF!</definedName>
    <definedName name="\X" localSheetId="1">#REF!</definedName>
    <definedName name="\X">#REF!</definedName>
    <definedName name="\Y" localSheetId="6">#REF!</definedName>
    <definedName name="\Y" localSheetId="0">#REF!</definedName>
    <definedName name="\Y" localSheetId="1">#REF!</definedName>
    <definedName name="\Y">#REF!</definedName>
    <definedName name="\Z" localSheetId="6">#REF!</definedName>
    <definedName name="\Z" localSheetId="0">#REF!</definedName>
    <definedName name="\Z" localSheetId="1">#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1">[5]!____________asd1</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 localSheetId="1">[5]!____________tnt1</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 localSheetId="1">[5]!__________asd1</definedName>
    <definedName name="__________asd1">[5]!__________asd1</definedName>
    <definedName name="__________ROS1">#N/A</definedName>
    <definedName name="__________ROS2">#N/A</definedName>
    <definedName name="__________ROS3">#N/A</definedName>
    <definedName name="__________ROS4">#N/A</definedName>
    <definedName name="__________tnt1" localSheetId="1">[5]!__________tnt1</definedName>
    <definedName name="__________tnt1">[5]!__________tnt1</definedName>
    <definedName name="_________asd1" localSheetId="1">[5]!_________asd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 localSheetId="1">[5]!_________tnt1</definedName>
    <definedName name="_________tnt1">[5]!_________tnt1</definedName>
    <definedName name="________asd1" localSheetId="1">[5]!________asd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 localSheetId="1">[5]!________tnt1</definedName>
    <definedName name="________tnt1">[5]!________tnt1</definedName>
    <definedName name="_______asd1" localSheetId="1">[5]!_______asd1</definedName>
    <definedName name="_______asd1">[5]!_______asd1</definedName>
    <definedName name="_______FAL4" localSheetId="7">#REF!</definedName>
    <definedName name="_______FAL4" localSheetId="6">#REF!</definedName>
    <definedName name="_______FAL4" localSheetId="0">#REF!</definedName>
    <definedName name="_______FAL4" localSheetId="1">#REF!</definedName>
    <definedName name="_______FAL4" localSheetId="2">#REF!</definedName>
    <definedName name="_______FAL4" localSheetId="8">#REF!</definedName>
    <definedName name="_______FAL4">#REF!</definedName>
    <definedName name="_______FAL6" localSheetId="6">#REF!</definedName>
    <definedName name="_______FAL6" localSheetId="0">#REF!</definedName>
    <definedName name="_______FAL6" localSheetId="1">#REF!</definedName>
    <definedName name="_______FAL6" localSheetId="2">#REF!</definedName>
    <definedName name="_______FAL6" localSheetId="8">#REF!</definedName>
    <definedName name="_______FAL6">#REF!</definedName>
    <definedName name="_______FAL7" localSheetId="6">#REF!</definedName>
    <definedName name="_______FAL7" localSheetId="0">#REF!</definedName>
    <definedName name="_______FAL7" localSheetId="1">#REF!</definedName>
    <definedName name="_______FAL7" localSheetId="2">#REF!</definedName>
    <definedName name="_______FAL7" localSheetId="8">#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 localSheetId="1">[5]!_______tnt1</definedName>
    <definedName name="_______tnt1">[5]!_______tnt1</definedName>
    <definedName name="______asd1" localSheetId="1">[5]!______asd1</definedName>
    <definedName name="______asd1">[5]!______asd1</definedName>
    <definedName name="______AUS1" localSheetId="7">#REF!</definedName>
    <definedName name="______AUS1" localSheetId="6">#REF!</definedName>
    <definedName name="______AUS1" localSheetId="0">#REF!</definedName>
    <definedName name="______AUS1" localSheetId="1">#REF!</definedName>
    <definedName name="______AUS1" localSheetId="2">#REF!</definedName>
    <definedName name="______AUS1" localSheetId="8">#REF!</definedName>
    <definedName name="______AUS1">#REF!</definedName>
    <definedName name="______DEG1" localSheetId="6">#REF!</definedName>
    <definedName name="______DEG1" localSheetId="0">#REF!</definedName>
    <definedName name="______DEG1" localSheetId="1">#REF!</definedName>
    <definedName name="______DEG1" localSheetId="2">#REF!</definedName>
    <definedName name="______DEG1" localSheetId="8">#REF!</definedName>
    <definedName name="______DEG1">#REF!</definedName>
    <definedName name="______DKR1" localSheetId="6">#REF!</definedName>
    <definedName name="______DKR1" localSheetId="0">#REF!</definedName>
    <definedName name="______DKR1" localSheetId="1">#REF!</definedName>
    <definedName name="______DKR1" localSheetId="2">#REF!</definedName>
    <definedName name="______DKR1" localSheetId="8">#REF!</definedName>
    <definedName name="______DKR1">#REF!</definedName>
    <definedName name="______ECU1" localSheetId="6">#REF!</definedName>
    <definedName name="______ECU1" localSheetId="0">#REF!</definedName>
    <definedName name="______ECU1" localSheetId="1">#REF!</definedName>
    <definedName name="______ECU1">#REF!</definedName>
    <definedName name="______ESC1" localSheetId="6">#REF!</definedName>
    <definedName name="______ESC1" localSheetId="0">#REF!</definedName>
    <definedName name="______ESC1" localSheetId="1">#REF!</definedName>
    <definedName name="______ESC1">#REF!</definedName>
    <definedName name="______FAL2" localSheetId="6">#REF!</definedName>
    <definedName name="______FAL2" localSheetId="0">#REF!</definedName>
    <definedName name="______FAL2" localSheetId="1">#REF!</definedName>
    <definedName name="______FAL2">#REF!</definedName>
    <definedName name="______FAL3" localSheetId="6">#REF!</definedName>
    <definedName name="______FAL3" localSheetId="0">#REF!</definedName>
    <definedName name="______FAL3" localSheetId="1">#REF!</definedName>
    <definedName name="______FAL3">#REF!</definedName>
    <definedName name="______FAL4" localSheetId="6">#REF!</definedName>
    <definedName name="______FAL4" localSheetId="0">#REF!</definedName>
    <definedName name="______FAL4" localSheetId="1">#REF!</definedName>
    <definedName name="______FAL4">#REF!</definedName>
    <definedName name="______FAL5" localSheetId="6">#REF!</definedName>
    <definedName name="______FAL5" localSheetId="0">#REF!</definedName>
    <definedName name="______FAL5" localSheetId="1">#REF!</definedName>
    <definedName name="______FAL5">#REF!</definedName>
    <definedName name="______FAL6" localSheetId="6">#REF!</definedName>
    <definedName name="______FAL6" localSheetId="0">#REF!</definedName>
    <definedName name="______FAL6" localSheetId="1">#REF!</definedName>
    <definedName name="______FAL6">#REF!</definedName>
    <definedName name="______FAL7" localSheetId="6">#REF!</definedName>
    <definedName name="______FAL7" localSheetId="0">#REF!</definedName>
    <definedName name="______FAL7" localSheetId="1">#REF!</definedName>
    <definedName name="______FAL7">#REF!</definedName>
    <definedName name="______FMK1" localSheetId="6">#REF!</definedName>
    <definedName name="______FMK1" localSheetId="0">#REF!</definedName>
    <definedName name="______FMK1" localSheetId="1">#REF!</definedName>
    <definedName name="______FMK1">#REF!</definedName>
    <definedName name="______IKR1" localSheetId="6">#REF!</definedName>
    <definedName name="______IKR1" localSheetId="0">#REF!</definedName>
    <definedName name="______IKR1" localSheetId="1">#REF!</definedName>
    <definedName name="______IKR1">#REF!</definedName>
    <definedName name="______IRP1" localSheetId="6">#REF!</definedName>
    <definedName name="______IRP1" localSheetId="0">#REF!</definedName>
    <definedName name="______IRP1" localSheetId="1">#REF!</definedName>
    <definedName name="______IRP1">#REF!</definedName>
    <definedName name="______LIT1" localSheetId="6">#REF!</definedName>
    <definedName name="______LIT1" localSheetId="0">#REF!</definedName>
    <definedName name="______LIT1" localSheetId="1">#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 localSheetId="0">#REF!</definedName>
    <definedName name="______MEX1" localSheetId="1">#REF!</definedName>
    <definedName name="______MEX1" localSheetId="2">#REF!</definedName>
    <definedName name="______MEX1" localSheetId="8">#REF!</definedName>
    <definedName name="______MEX1">#REF!</definedName>
    <definedName name="______PTA1" localSheetId="6">#REF!</definedName>
    <definedName name="______PTA1" localSheetId="0">#REF!</definedName>
    <definedName name="______PTA1" localSheetId="1">#REF!</definedName>
    <definedName name="______PTA1" localSheetId="2">#REF!</definedName>
    <definedName name="______PTA1" localSheetId="8">#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 localSheetId="0">#REF!</definedName>
    <definedName name="______SAR1" localSheetId="1">#REF!</definedName>
    <definedName name="______SAR1" localSheetId="2">#REF!</definedName>
    <definedName name="______SAR1" localSheetId="8">#REF!</definedName>
    <definedName name="______SAR1">#REF!</definedName>
    <definedName name="______SRT11" localSheetId="7" hidden="1">{"Minpmon",#N/A,FALSE,"Monthinput"}</definedName>
    <definedName name="______SRT11" localSheetId="6" hidden="1">{"Minpmon",#N/A,FALSE,"Monthinput"}</definedName>
    <definedName name="______SRT11" localSheetId="0" hidden="1">{"Minpmon",#N/A,FALSE,"Monthinput"}</definedName>
    <definedName name="______SRT11" localSheetId="1" hidden="1">{"Minpmon",#N/A,FALSE,"Monthinput"}</definedName>
    <definedName name="______SRT11" localSheetId="2" hidden="1">{"Minpmon",#N/A,FALSE,"Monthinput"}</definedName>
    <definedName name="______SRT11" localSheetId="8" hidden="1">{"Minpmon",#N/A,FALSE,"Monthinput"}</definedName>
    <definedName name="______SRT11" hidden="1">{"Minpmon",#N/A,FALSE,"Monthinput"}</definedName>
    <definedName name="______tAB4">'[6]shared data'!$A$1:$G$71</definedName>
    <definedName name="______tnt1" localSheetId="1">[5]!______tnt1</definedName>
    <definedName name="______tnt1">[5]!______tnt1</definedName>
    <definedName name="_____asd1">#N/A</definedName>
    <definedName name="_____AUS1" localSheetId="7">#REF!</definedName>
    <definedName name="_____AUS1" localSheetId="6">#REF!</definedName>
    <definedName name="_____AUS1" localSheetId="0">#REF!</definedName>
    <definedName name="_____AUS1" localSheetId="1">#REF!</definedName>
    <definedName name="_____AUS1" localSheetId="2">#REF!</definedName>
    <definedName name="_____AUS1" localSheetId="8">#REF!</definedName>
    <definedName name="_____AUS1">#REF!</definedName>
    <definedName name="_____DEG1" localSheetId="6">#REF!</definedName>
    <definedName name="_____DEG1" localSheetId="0">#REF!</definedName>
    <definedName name="_____DEG1" localSheetId="1">#REF!</definedName>
    <definedName name="_____DEG1" localSheetId="2">#REF!</definedName>
    <definedName name="_____DEG1" localSheetId="8">#REF!</definedName>
    <definedName name="_____DEG1">#REF!</definedName>
    <definedName name="_____DKR1" localSheetId="6">#REF!</definedName>
    <definedName name="_____DKR1" localSheetId="0">#REF!</definedName>
    <definedName name="_____DKR1" localSheetId="1">#REF!</definedName>
    <definedName name="_____DKR1" localSheetId="2">#REF!</definedName>
    <definedName name="_____DKR1" localSheetId="8">#REF!</definedName>
    <definedName name="_____DKR1">#REF!</definedName>
    <definedName name="_____ECU1" localSheetId="6">#REF!</definedName>
    <definedName name="_____ECU1" localSheetId="0">#REF!</definedName>
    <definedName name="_____ECU1" localSheetId="1">#REF!</definedName>
    <definedName name="_____ECU1">#REF!</definedName>
    <definedName name="_____ESC1" localSheetId="6">#REF!</definedName>
    <definedName name="_____ESC1" localSheetId="0">#REF!</definedName>
    <definedName name="_____ESC1" localSheetId="1">#REF!</definedName>
    <definedName name="_____ESC1">#REF!</definedName>
    <definedName name="_____FAL2" localSheetId="6">#REF!</definedName>
    <definedName name="_____FAL2" localSheetId="0">#REF!</definedName>
    <definedName name="_____FAL2" localSheetId="1">#REF!</definedName>
    <definedName name="_____FAL2">#REF!</definedName>
    <definedName name="_____FAL3" localSheetId="6">#REF!</definedName>
    <definedName name="_____FAL3" localSheetId="0">#REF!</definedName>
    <definedName name="_____FAL3" localSheetId="1">#REF!</definedName>
    <definedName name="_____FAL3">#REF!</definedName>
    <definedName name="_____FAL4" localSheetId="6">#REF!</definedName>
    <definedName name="_____FAL4" localSheetId="0">#REF!</definedName>
    <definedName name="_____FAL4" localSheetId="1">#REF!</definedName>
    <definedName name="_____FAL4">#REF!</definedName>
    <definedName name="_____FAL5" localSheetId="6">#REF!</definedName>
    <definedName name="_____FAL5" localSheetId="0">#REF!</definedName>
    <definedName name="_____FAL5" localSheetId="1">#REF!</definedName>
    <definedName name="_____FAL5">#REF!</definedName>
    <definedName name="_____FAL6" localSheetId="6">#REF!</definedName>
    <definedName name="_____FAL6" localSheetId="0">#REF!</definedName>
    <definedName name="_____FAL6" localSheetId="1">#REF!</definedName>
    <definedName name="_____FAL6">#REF!</definedName>
    <definedName name="_____FAL7" localSheetId="6">#REF!</definedName>
    <definedName name="_____FAL7" localSheetId="0">#REF!</definedName>
    <definedName name="_____FAL7" localSheetId="1">#REF!</definedName>
    <definedName name="_____FAL7">#REF!</definedName>
    <definedName name="_____FMK1" localSheetId="6">#REF!</definedName>
    <definedName name="_____FMK1" localSheetId="0">#REF!</definedName>
    <definedName name="_____FMK1" localSheetId="1">#REF!</definedName>
    <definedName name="_____FMK1">#REF!</definedName>
    <definedName name="_____IKR1" localSheetId="6">#REF!</definedName>
    <definedName name="_____IKR1" localSheetId="0">#REF!</definedName>
    <definedName name="_____IKR1" localSheetId="1">#REF!</definedName>
    <definedName name="_____IKR1">#REF!</definedName>
    <definedName name="_____IRP1" localSheetId="6">#REF!</definedName>
    <definedName name="_____IRP1" localSheetId="0">#REF!</definedName>
    <definedName name="_____IRP1" localSheetId="1">#REF!</definedName>
    <definedName name="_____IRP1">#REF!</definedName>
    <definedName name="_____LIT1" localSheetId="6">#REF!</definedName>
    <definedName name="_____LIT1" localSheetId="0">#REF!</definedName>
    <definedName name="_____LIT1" localSheetId="1">#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 localSheetId="0">#REF!</definedName>
    <definedName name="_____MEX1" localSheetId="1">#REF!</definedName>
    <definedName name="_____MEX1" localSheetId="2">#REF!</definedName>
    <definedName name="_____MEX1" localSheetId="8">#REF!</definedName>
    <definedName name="_____MEX1">#REF!</definedName>
    <definedName name="_____PTA1" localSheetId="6">#REF!</definedName>
    <definedName name="_____PTA1" localSheetId="0">#REF!</definedName>
    <definedName name="_____PTA1" localSheetId="1">#REF!</definedName>
    <definedName name="_____PTA1" localSheetId="2">#REF!</definedName>
    <definedName name="_____PTA1" localSheetId="8">#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 localSheetId="0">#REF!</definedName>
    <definedName name="_____SAR1" localSheetId="1">#REF!</definedName>
    <definedName name="_____SAR1" localSheetId="2">#REF!</definedName>
    <definedName name="_____SAR1" localSheetId="8">#REF!</definedName>
    <definedName name="_____SAR1">#REF!</definedName>
    <definedName name="_____SRT11" localSheetId="7" hidden="1">{"Minpmon",#N/A,FALSE,"Monthinput"}</definedName>
    <definedName name="_____SRT11" localSheetId="6" hidden="1">{"Minpmon",#N/A,FALSE,"Monthinput"}</definedName>
    <definedName name="_____SRT11" localSheetId="0" hidden="1">{"Minpmon",#N/A,FALSE,"Monthinput"}</definedName>
    <definedName name="_____SRT11" localSheetId="1" hidden="1">{"Minpmon",#N/A,FALSE,"Monthinput"}</definedName>
    <definedName name="_____SRT11" localSheetId="2" hidden="1">{"Minpmon",#N/A,FALSE,"Monthinput"}</definedName>
    <definedName name="_____SRT11" localSheetId="8"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 localSheetId="0">[7]GROWTH!#REF!</definedName>
    <definedName name="_____TOT58" localSheetId="1">[7]GROWTH!#REF!</definedName>
    <definedName name="_____TOT58" localSheetId="2">[7]GROWTH!#REF!</definedName>
    <definedName name="_____TOT58" localSheetId="8">[7]GROWTH!#REF!</definedName>
    <definedName name="_____TOT58">[7]GROWTH!#REF!</definedName>
    <definedName name="____asd1">#N/A</definedName>
    <definedName name="____AUS1" localSheetId="7">#REF!</definedName>
    <definedName name="____AUS1" localSheetId="6">#REF!</definedName>
    <definedName name="____AUS1" localSheetId="0">#REF!</definedName>
    <definedName name="____AUS1" localSheetId="1">#REF!</definedName>
    <definedName name="____AUS1" localSheetId="2">#REF!</definedName>
    <definedName name="____AUS1" localSheetId="8">#REF!</definedName>
    <definedName name="____AUS1">#REF!</definedName>
    <definedName name="____DEG1" localSheetId="6">#REF!</definedName>
    <definedName name="____DEG1" localSheetId="0">#REF!</definedName>
    <definedName name="____DEG1" localSheetId="1">#REF!</definedName>
    <definedName name="____DEG1" localSheetId="2">#REF!</definedName>
    <definedName name="____DEG1" localSheetId="8">#REF!</definedName>
    <definedName name="____DEG1">#REF!</definedName>
    <definedName name="____DKR1" localSheetId="6">#REF!</definedName>
    <definedName name="____DKR1" localSheetId="0">#REF!</definedName>
    <definedName name="____DKR1" localSheetId="1">#REF!</definedName>
    <definedName name="____DKR1" localSheetId="2">#REF!</definedName>
    <definedName name="____DKR1" localSheetId="8">#REF!</definedName>
    <definedName name="____DKR1">#REF!</definedName>
    <definedName name="____ECU1" localSheetId="6">#REF!</definedName>
    <definedName name="____ECU1" localSheetId="0">#REF!</definedName>
    <definedName name="____ECU1" localSheetId="1">#REF!</definedName>
    <definedName name="____ECU1">#REF!</definedName>
    <definedName name="____ESC1" localSheetId="6">#REF!</definedName>
    <definedName name="____ESC1" localSheetId="0">#REF!</definedName>
    <definedName name="____ESC1" localSheetId="1">#REF!</definedName>
    <definedName name="____ESC1">#REF!</definedName>
    <definedName name="____FAL2" localSheetId="6">#REF!</definedName>
    <definedName name="____FAL2" localSheetId="0">#REF!</definedName>
    <definedName name="____FAL2" localSheetId="1">#REF!</definedName>
    <definedName name="____FAL2">#REF!</definedName>
    <definedName name="____FAL3" localSheetId="6">#REF!</definedName>
    <definedName name="____FAL3" localSheetId="0">#REF!</definedName>
    <definedName name="____FAL3" localSheetId="1">#REF!</definedName>
    <definedName name="____FAL3">#REF!</definedName>
    <definedName name="____FAL4" localSheetId="6">#REF!</definedName>
    <definedName name="____FAL4" localSheetId="0">#REF!</definedName>
    <definedName name="____FAL4" localSheetId="1">#REF!</definedName>
    <definedName name="____FAL4">#REF!</definedName>
    <definedName name="____FAL5" localSheetId="6">#REF!</definedName>
    <definedName name="____FAL5" localSheetId="0">#REF!</definedName>
    <definedName name="____FAL5" localSheetId="1">#REF!</definedName>
    <definedName name="____FAL5">#REF!</definedName>
    <definedName name="____FAL6" localSheetId="6">#REF!</definedName>
    <definedName name="____FAL6" localSheetId="0">#REF!</definedName>
    <definedName name="____FAL6" localSheetId="1">#REF!</definedName>
    <definedName name="____FAL6">#REF!</definedName>
    <definedName name="____FAL7" localSheetId="6">#REF!</definedName>
    <definedName name="____FAL7" localSheetId="0">#REF!</definedName>
    <definedName name="____FAL7" localSheetId="1">#REF!</definedName>
    <definedName name="____FAL7">#REF!</definedName>
    <definedName name="____FMK1" localSheetId="6">#REF!</definedName>
    <definedName name="____FMK1" localSheetId="0">#REF!</definedName>
    <definedName name="____FMK1" localSheetId="1">#REF!</definedName>
    <definedName name="____FMK1">#REF!</definedName>
    <definedName name="____IKR1" localSheetId="6">#REF!</definedName>
    <definedName name="____IKR1" localSheetId="0">#REF!</definedName>
    <definedName name="____IKR1" localSheetId="1">#REF!</definedName>
    <definedName name="____IKR1">#REF!</definedName>
    <definedName name="____IRP1" localSheetId="6">#REF!</definedName>
    <definedName name="____IRP1" localSheetId="0">#REF!</definedName>
    <definedName name="____IRP1" localSheetId="1">#REF!</definedName>
    <definedName name="____IRP1">#REF!</definedName>
    <definedName name="____LIT1" localSheetId="6">#REF!</definedName>
    <definedName name="____LIT1" localSheetId="0">#REF!</definedName>
    <definedName name="____LIT1" localSheetId="1">#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 localSheetId="0">#REF!</definedName>
    <definedName name="____MEX1" localSheetId="1">#REF!</definedName>
    <definedName name="____MEX1" localSheetId="2">#REF!</definedName>
    <definedName name="____MEX1" localSheetId="8">#REF!</definedName>
    <definedName name="____MEX1">#REF!</definedName>
    <definedName name="____PTA1" localSheetId="6">#REF!</definedName>
    <definedName name="____PTA1" localSheetId="0">#REF!</definedName>
    <definedName name="____PTA1" localSheetId="1">#REF!</definedName>
    <definedName name="____PTA1" localSheetId="2">#REF!</definedName>
    <definedName name="____PTA1" localSheetId="8">#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 localSheetId="0">#REF!</definedName>
    <definedName name="____SAR1" localSheetId="1">#REF!</definedName>
    <definedName name="____SAR1" localSheetId="2">#REF!</definedName>
    <definedName name="____SAR1" localSheetId="8">#REF!</definedName>
    <definedName name="____SAR1">#REF!</definedName>
    <definedName name="____SRT11" localSheetId="7" hidden="1">{"Minpmon",#N/A,FALSE,"Monthinput"}</definedName>
    <definedName name="____SRT11" localSheetId="6" hidden="1">{"Minpmon",#N/A,FALSE,"Monthinput"}</definedName>
    <definedName name="____SRT11" localSheetId="0" hidden="1">{"Minpmon",#N/A,FALSE,"Monthinput"}</definedName>
    <definedName name="____SRT11" localSheetId="1" hidden="1">{"Minpmon",#N/A,FALSE,"Monthinput"}</definedName>
    <definedName name="____SRT11" localSheetId="2" hidden="1">{"Minpmon",#N/A,FALSE,"Monthinput"}</definedName>
    <definedName name="____SRT11" localSheetId="8"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 localSheetId="0">[7]GROWTH!#REF!</definedName>
    <definedName name="____TOT58" localSheetId="1">[7]GROWTH!#REF!</definedName>
    <definedName name="____TOT58" localSheetId="2">[7]GROWTH!#REF!</definedName>
    <definedName name="____TOT58" localSheetId="8">[7]GROWTH!#REF!</definedName>
    <definedName name="____TOT58">[7]GROWTH!#REF!</definedName>
    <definedName name="___asd1">#N/A</definedName>
    <definedName name="___AUS1" localSheetId="7">#REF!</definedName>
    <definedName name="___AUS1" localSheetId="6">#REF!</definedName>
    <definedName name="___AUS1" localSheetId="0">#REF!</definedName>
    <definedName name="___AUS1" localSheetId="1">#REF!</definedName>
    <definedName name="___AUS1" localSheetId="2">#REF!</definedName>
    <definedName name="___AUS1" localSheetId="8">#REF!</definedName>
    <definedName name="___AUS1">#REF!</definedName>
    <definedName name="___DEG1" localSheetId="6">#REF!</definedName>
    <definedName name="___DEG1" localSheetId="0">#REF!</definedName>
    <definedName name="___DEG1" localSheetId="1">#REF!</definedName>
    <definedName name="___DEG1" localSheetId="2">#REF!</definedName>
    <definedName name="___DEG1" localSheetId="8">#REF!</definedName>
    <definedName name="___DEG1">#REF!</definedName>
    <definedName name="___DKR1" localSheetId="6">#REF!</definedName>
    <definedName name="___DKR1" localSheetId="0">#REF!</definedName>
    <definedName name="___DKR1" localSheetId="1">#REF!</definedName>
    <definedName name="___DKR1" localSheetId="2">#REF!</definedName>
    <definedName name="___DKR1" localSheetId="8">#REF!</definedName>
    <definedName name="___DKR1">#REF!</definedName>
    <definedName name="___ECU1" localSheetId="6">#REF!</definedName>
    <definedName name="___ECU1" localSheetId="0">#REF!</definedName>
    <definedName name="___ECU1" localSheetId="1">#REF!</definedName>
    <definedName name="___ECU1">#REF!</definedName>
    <definedName name="___ESC1" localSheetId="6">#REF!</definedName>
    <definedName name="___ESC1" localSheetId="0">#REF!</definedName>
    <definedName name="___ESC1" localSheetId="1">#REF!</definedName>
    <definedName name="___ESC1">#REF!</definedName>
    <definedName name="___F" hidden="1">'[8]Fax a enviar'!#REF!</definedName>
    <definedName name="___FAL2" localSheetId="7">#REF!</definedName>
    <definedName name="___FAL2" localSheetId="6">#REF!</definedName>
    <definedName name="___FAL2" localSheetId="0">#REF!</definedName>
    <definedName name="___FAL2" localSheetId="1">#REF!</definedName>
    <definedName name="___FAL2" localSheetId="2">#REF!</definedName>
    <definedName name="___FAL2" localSheetId="8">#REF!</definedName>
    <definedName name="___FAL2">#REF!</definedName>
    <definedName name="___FAL3" localSheetId="6">#REF!</definedName>
    <definedName name="___FAL3" localSheetId="0">#REF!</definedName>
    <definedName name="___FAL3" localSheetId="1">#REF!</definedName>
    <definedName name="___FAL3" localSheetId="2">#REF!</definedName>
    <definedName name="___FAL3" localSheetId="8">#REF!</definedName>
    <definedName name="___FAL3">#REF!</definedName>
    <definedName name="___FAL4" localSheetId="6">#REF!</definedName>
    <definedName name="___FAL4" localSheetId="0">#REF!</definedName>
    <definedName name="___FAL4" localSheetId="1">#REF!</definedName>
    <definedName name="___FAL4" localSheetId="2">#REF!</definedName>
    <definedName name="___FAL4" localSheetId="8">#REF!</definedName>
    <definedName name="___FAL4">#REF!</definedName>
    <definedName name="___FAL5" localSheetId="6">#REF!</definedName>
    <definedName name="___FAL5" localSheetId="0">#REF!</definedName>
    <definedName name="___FAL5" localSheetId="1">#REF!</definedName>
    <definedName name="___FAL5">#REF!</definedName>
    <definedName name="___FAL6" localSheetId="6">#REF!</definedName>
    <definedName name="___FAL6" localSheetId="0">#REF!</definedName>
    <definedName name="___FAL6" localSheetId="1">#REF!</definedName>
    <definedName name="___FAL6">#REF!</definedName>
    <definedName name="___FAL7" localSheetId="6">#REF!</definedName>
    <definedName name="___FAL7" localSheetId="0">#REF!</definedName>
    <definedName name="___FAL7" localSheetId="1">#REF!</definedName>
    <definedName name="___FAL7">#REF!</definedName>
    <definedName name="___FMK1" localSheetId="6">#REF!</definedName>
    <definedName name="___FMK1" localSheetId="0">#REF!</definedName>
    <definedName name="___FMK1" localSheetId="1">#REF!</definedName>
    <definedName name="___FMK1">#REF!</definedName>
    <definedName name="___IKR1" localSheetId="6">#REF!</definedName>
    <definedName name="___IKR1" localSheetId="0">#REF!</definedName>
    <definedName name="___IKR1" localSheetId="1">#REF!</definedName>
    <definedName name="___IKR1">#REF!</definedName>
    <definedName name="___IRP1" localSheetId="6">#REF!</definedName>
    <definedName name="___IRP1" localSheetId="0">#REF!</definedName>
    <definedName name="___IRP1" localSheetId="1">#REF!</definedName>
    <definedName name="___IRP1">#REF!</definedName>
    <definedName name="___LIT1" localSheetId="6">#REF!</definedName>
    <definedName name="___LIT1" localSheetId="0">#REF!</definedName>
    <definedName name="___LIT1" localSheetId="1">#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 localSheetId="0">#REF!</definedName>
    <definedName name="___MEX1" localSheetId="1">#REF!</definedName>
    <definedName name="___MEX1" localSheetId="2">#REF!</definedName>
    <definedName name="___MEX1" localSheetId="8">#REF!</definedName>
    <definedName name="___MEX1">#REF!</definedName>
    <definedName name="___PTA1" localSheetId="6">#REF!</definedName>
    <definedName name="___PTA1" localSheetId="0">#REF!</definedName>
    <definedName name="___PTA1" localSheetId="1">#REF!</definedName>
    <definedName name="___PTA1" localSheetId="2">#REF!</definedName>
    <definedName name="___PTA1" localSheetId="8">#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 localSheetId="0">#REF!</definedName>
    <definedName name="___SAR1" localSheetId="1">#REF!</definedName>
    <definedName name="___SAR1" localSheetId="2">#REF!</definedName>
    <definedName name="___SAR1" localSheetId="8">#REF!</definedName>
    <definedName name="___SAR1">#REF!</definedName>
    <definedName name="___SRT11" localSheetId="7" hidden="1">{"Minpmon",#N/A,FALSE,"Monthinput"}</definedName>
    <definedName name="___SRT11" localSheetId="6" hidden="1">{"Minpmon",#N/A,FALSE,"Monthinput"}</definedName>
    <definedName name="___SRT11" localSheetId="0" hidden="1">{"Minpmon",#N/A,FALSE,"Monthinput"}</definedName>
    <definedName name="___SRT11" localSheetId="1" hidden="1">{"Minpmon",#N/A,FALSE,"Monthinput"}</definedName>
    <definedName name="___SRT11" localSheetId="2" hidden="1">{"Minpmon",#N/A,FALSE,"Monthinput"}</definedName>
    <definedName name="___SRT11" localSheetId="8"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 localSheetId="0">[7]GROWTH!#REF!</definedName>
    <definedName name="___TOT58" localSheetId="1">[7]GROWTH!#REF!</definedName>
    <definedName name="___TOT58" localSheetId="2">[7]GROWTH!#REF!</definedName>
    <definedName name="___TOT58" localSheetId="8">[7]GROWTH!#REF!</definedName>
    <definedName name="___TOT58">[7]GROWTH!#REF!</definedName>
    <definedName name="__10FA_L" localSheetId="7">#REF!</definedName>
    <definedName name="__10FA_L" localSheetId="6">#REF!</definedName>
    <definedName name="__10FA_L" localSheetId="0">#REF!</definedName>
    <definedName name="__10FA_L" localSheetId="1">#REF!</definedName>
    <definedName name="__10FA_L" localSheetId="2">#REF!</definedName>
    <definedName name="__10FA_L" localSheetId="8">#REF!</definedName>
    <definedName name="__10FA_L">#REF!</definedName>
    <definedName name="__11GAZ_LIABS" localSheetId="6">#REF!</definedName>
    <definedName name="__11GAZ_LIABS" localSheetId="0">#REF!</definedName>
    <definedName name="__11GAZ_LIABS" localSheetId="1">#REF!</definedName>
    <definedName name="__11GAZ_LIABS" localSheetId="2">#REF!</definedName>
    <definedName name="__11GAZ_LIABS" localSheetId="8">#REF!</definedName>
    <definedName name="__11GAZ_LIABS">#REF!</definedName>
    <definedName name="__123Graph_A" localSheetId="6" hidden="1">[9]C!#REF!</definedName>
    <definedName name="__123Graph_A" localSheetId="0" hidden="1">[9]C!#REF!</definedName>
    <definedName name="__123Graph_A" localSheetId="1" hidden="1">#REF!</definedName>
    <definedName name="__123Graph_A" localSheetId="2" hidden="1">[9]C!#REF!</definedName>
    <definedName name="__123Graph_A" localSheetId="8" hidden="1">[9]C!#REF!</definedName>
    <definedName name="__123Graph_A" hidden="1">[9]C!#REF!</definedName>
    <definedName name="__123Graph_AChart1" localSheetId="6" hidden="1">[10]IN_Cable!#REF!</definedName>
    <definedName name="__123Graph_AChart1" localSheetId="0" hidden="1">[10]IN_Cable!#REF!</definedName>
    <definedName name="__123Graph_AChart1" localSheetId="2" hidden="1">[10]IN_Cable!#REF!</definedName>
    <definedName name="__123Graph_AChart1" localSheetId="8"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localSheetId="0" hidden="1">#REF!</definedName>
    <definedName name="__123Graph_ADEBT" localSheetId="1" hidden="1">#REF!</definedName>
    <definedName name="__123Graph_ADEBT" localSheetId="2" hidden="1">#REF!</definedName>
    <definedName name="__123Graph_ADEBT" localSheetId="8" hidden="1">#REF!</definedName>
    <definedName name="__123Graph_ADEBT" hidden="1">#REF!</definedName>
    <definedName name="__123Graph_ADIFFERENTIAL" localSheetId="7" hidden="1">[11]TAB25b!#REF!</definedName>
    <definedName name="__123Graph_ADIFFERENTIAL" localSheetId="6" hidden="1">[11]TAB25b!#REF!</definedName>
    <definedName name="__123Graph_ADIFFERENTIAL" localSheetId="0" hidden="1">[11]TAB25b!#REF!</definedName>
    <definedName name="__123Graph_ADIFFERENTIAL" localSheetId="1" hidden="1">#REF!</definedName>
    <definedName name="__123Graph_ADIFFERENTIAL" localSheetId="8" hidden="1">[11]TAB25b!#REF!</definedName>
    <definedName name="__123Graph_ADIFFERENTIAL" hidden="1">[11]TAB25b!#REF!</definedName>
    <definedName name="__123Graph_AINTEREST" localSheetId="7" hidden="1">[11]TAB25b!#REF!</definedName>
    <definedName name="__123Graph_AINTEREST" localSheetId="1" hidden="1">#REF!</definedName>
    <definedName name="__123Graph_AINTEREST" hidden="1">[11]TAB25b!#REF!</definedName>
    <definedName name="__123Graph_AREER" localSheetId="7" hidden="1">[12]ER!#REF!</definedName>
    <definedName name="__123Graph_AREER" localSheetId="1" hidden="1">[12]ER!#REF!</definedName>
    <definedName name="__123Graph_AREER" hidden="1">[12]ER!#REF!</definedName>
    <definedName name="__123Graph_ASPREAD" localSheetId="7" hidden="1">[11]TAB25b!#REF!</definedName>
    <definedName name="__123Graph_ASPREAD" localSheetId="1" hidden="1">#REF!</definedName>
    <definedName name="__123Graph_ASPREAD" hidden="1">[11]TAB25b!#REF!</definedName>
    <definedName name="__123Graph_B" localSheetId="1" hidden="1">#REF!</definedName>
    <definedName name="__123Graph_B" hidden="1">[13]FLUJO!$B$7929:$C$7929</definedName>
    <definedName name="__123Graph_BChart1" localSheetId="7" hidden="1">#REF!</definedName>
    <definedName name="__123Graph_BChart1" localSheetId="6" hidden="1">#REF!</definedName>
    <definedName name="__123Graph_BChart1" localSheetId="0" hidden="1">#REF!</definedName>
    <definedName name="__123Graph_BChart1" localSheetId="1" hidden="1">#REF!</definedName>
    <definedName name="__123Graph_BChart1" localSheetId="2" hidden="1">#REF!</definedName>
    <definedName name="__123Graph_BChart1" localSheetId="8" hidden="1">#REF!</definedName>
    <definedName name="__123Graph_BChart1" hidden="1">#REF!</definedName>
    <definedName name="__123Graph_BChart2" localSheetId="7" hidden="1">#REF!</definedName>
    <definedName name="__123Graph_BChart2" localSheetId="6" hidden="1">#REF!</definedName>
    <definedName name="__123Graph_BChart2" localSheetId="0" hidden="1">#REF!</definedName>
    <definedName name="__123Graph_BChart2" localSheetId="1" hidden="1">#REF!</definedName>
    <definedName name="__123Graph_BChart2" localSheetId="2" hidden="1">#REF!</definedName>
    <definedName name="__123Graph_BChart2" localSheetId="8" hidden="1">#REF!</definedName>
    <definedName name="__123Graph_BChart2" hidden="1">#REF!</definedName>
    <definedName name="__123Graph_BChart3" localSheetId="6" hidden="1">#REF!</definedName>
    <definedName name="__123Graph_BChart3" localSheetId="0" hidden="1">#REF!</definedName>
    <definedName name="__123Graph_BChart3" localSheetId="2" hidden="1">#REF!</definedName>
    <definedName name="__123Graph_BChart3" localSheetId="8" hidden="1">#REF!</definedName>
    <definedName name="__123Graph_BChart3" hidden="1">#REF!</definedName>
    <definedName name="__123Graph_BChart4" localSheetId="6" hidden="1">#REF!</definedName>
    <definedName name="__123Graph_BChart4" localSheetId="0" hidden="1">#REF!</definedName>
    <definedName name="__123Graph_BChart4" hidden="1">#REF!</definedName>
    <definedName name="__123Graph_BChart5" localSheetId="6" hidden="1">#REF!</definedName>
    <definedName name="__123Graph_BChart5" localSheetId="0" hidden="1">#REF!</definedName>
    <definedName name="__123Graph_BChart5" hidden="1">#REF!</definedName>
    <definedName name="__123Graph_BChart6" localSheetId="6" hidden="1">#REF!</definedName>
    <definedName name="__123Graph_BChart6" localSheetId="0" hidden="1">#REF!</definedName>
    <definedName name="__123Graph_BChart6" hidden="1">#REF!</definedName>
    <definedName name="__123Graph_BChart7" localSheetId="6" hidden="1">#REF!</definedName>
    <definedName name="__123Graph_BChart7" localSheetId="0" hidden="1">#REF!</definedName>
    <definedName name="__123Graph_BChart7" hidden="1">#REF!</definedName>
    <definedName name="__123Graph_BCurrent" localSheetId="1" hidden="1">#REF!</definedName>
    <definedName name="__123Graph_BCurrent" hidden="1">[14]G!#REF!</definedName>
    <definedName name="__123Graph_BDEBT" localSheetId="7" hidden="1">#REF!</definedName>
    <definedName name="__123Graph_BDEBT" localSheetId="6" hidden="1">#REF!</definedName>
    <definedName name="__123Graph_BDEBT" localSheetId="0" hidden="1">#REF!</definedName>
    <definedName name="__123Graph_BDEBT" localSheetId="1" hidden="1">#REF!</definedName>
    <definedName name="__123Graph_BDEBT" localSheetId="2" hidden="1">#REF!</definedName>
    <definedName name="__123Graph_BDEBT" localSheetId="8" hidden="1">#REF!</definedName>
    <definedName name="__123Graph_BDEBT" hidden="1">#REF!</definedName>
    <definedName name="__123Graph_BINTEREST" localSheetId="7" hidden="1">[11]TAB25b!#REF!</definedName>
    <definedName name="__123Graph_BINTEREST" localSheetId="6" hidden="1">[11]TAB25b!#REF!</definedName>
    <definedName name="__123Graph_BINTEREST" localSheetId="0" hidden="1">[11]TAB25b!#REF!</definedName>
    <definedName name="__123Graph_BINTEREST" localSheetId="1" hidden="1">#REF!</definedName>
    <definedName name="__123Graph_BINTEREST" localSheetId="8" hidden="1">[11]TAB25b!#REF!</definedName>
    <definedName name="__123Graph_BINTEREST" hidden="1">[11]TAB25b!#REF!</definedName>
    <definedName name="__123Graph_BREER" localSheetId="7" hidden="1">[12]ER!#REF!</definedName>
    <definedName name="__123Graph_BREER" localSheetId="1" hidden="1">[12]ER!#REF!</definedName>
    <definedName name="__123Graph_BREER" hidden="1">[12]ER!#REF!</definedName>
    <definedName name="__123Graph_C" localSheetId="1" hidden="1">#REF!</definedName>
    <definedName name="__123Graph_C" hidden="1">[13]FLUJO!$B$7936:$C$7936</definedName>
    <definedName name="__123Graph_CCurrent" localSheetId="7" hidden="1">'[15]Base Original'!#REF!</definedName>
    <definedName name="__123Graph_CCurrent" localSheetId="6" hidden="1">'[15]Base Original'!#REF!</definedName>
    <definedName name="__123Graph_CCurrent" localSheetId="0" hidden="1">'[15]Base Original'!#REF!</definedName>
    <definedName name="__123Graph_CCurrent" localSheetId="1" hidden="1">#REF!</definedName>
    <definedName name="__123Graph_CCurrent" localSheetId="2" hidden="1">'[15]Base Original'!#REF!</definedName>
    <definedName name="__123Graph_CCurrent" localSheetId="8" hidden="1">'[15]Base Original'!#REF!</definedName>
    <definedName name="__123Graph_CCurrent" hidden="1">'[15]Base Original'!#REF!</definedName>
    <definedName name="__123Graph_CREER" localSheetId="7" hidden="1">[12]ER!#REF!</definedName>
    <definedName name="__123Graph_CREER" localSheetId="6" hidden="1">[12]ER!#REF!</definedName>
    <definedName name="__123Graph_CREER" localSheetId="0" hidden="1">[12]ER!#REF!</definedName>
    <definedName name="__123Graph_CREER" localSheetId="1" hidden="1">#REF!</definedName>
    <definedName name="__123Graph_CREER" localSheetId="2" hidden="1">[12]ER!#REF!</definedName>
    <definedName name="__123Graph_CREER" localSheetId="8" hidden="1">[12]ER!#REF!</definedName>
    <definedName name="__123Graph_CREER" hidden="1">[12]ER!#REF!</definedName>
    <definedName name="__123Graph_D" hidden="1">[13]FLUJO!$B$7942:$C$7942</definedName>
    <definedName name="__123Graph_DCurrent" localSheetId="7" hidden="1">'[15]Base Original'!#REF!</definedName>
    <definedName name="__123Graph_DCurrent" localSheetId="6" hidden="1">'[15]Base Original'!#REF!</definedName>
    <definedName name="__123Graph_DCurrent" localSheetId="0" hidden="1">'[15]Base Original'!#REF!</definedName>
    <definedName name="__123Graph_DCurrent" localSheetId="1" hidden="1">#REF!</definedName>
    <definedName name="__123Graph_DCurrent" localSheetId="2" hidden="1">'[15]Base Original'!#REF!</definedName>
    <definedName name="__123Graph_DCurrent" localSheetId="8" hidden="1">'[15]Base Original'!#REF!</definedName>
    <definedName name="__123Graph_DCurrent" hidden="1">'[15]Base Original'!#REF!</definedName>
    <definedName name="__123Graph_E" localSheetId="7" hidden="1">[9]C!#REF!</definedName>
    <definedName name="__123Graph_E" localSheetId="6" hidden="1">[9]C!#REF!</definedName>
    <definedName name="__123Graph_E" localSheetId="0" hidden="1">[9]C!#REF!</definedName>
    <definedName name="__123Graph_E" localSheetId="1" hidden="1">#REF!</definedName>
    <definedName name="__123Graph_E" localSheetId="2" hidden="1">[9]C!#REF!</definedName>
    <definedName name="__123Graph_E" localSheetId="8" hidden="1">[9]C!#REF!</definedName>
    <definedName name="__123Graph_E" hidden="1">[9]C!#REF!</definedName>
    <definedName name="__123Graph_ECurrent" localSheetId="7" hidden="1">'[15]Base Original'!#REF!</definedName>
    <definedName name="__123Graph_ECurrent" localSheetId="6" hidden="1">'[15]Base Original'!#REF!</definedName>
    <definedName name="__123Graph_ECurrent" localSheetId="0" hidden="1">'[15]Base Original'!#REF!</definedName>
    <definedName name="__123Graph_ECurrent" localSheetId="1" hidden="1">#REF!</definedName>
    <definedName name="__123Graph_ECurrent" localSheetId="2" hidden="1">'[15]Base Original'!#REF!</definedName>
    <definedName name="__123Graph_ECurrent" localSheetId="8" hidden="1">'[15]Base Original'!#REF!</definedName>
    <definedName name="__123Graph_ECurrent" hidden="1">'[15]Base Original'!#REF!</definedName>
    <definedName name="__123Graph_F" localSheetId="7" hidden="1">[9]C!#REF!</definedName>
    <definedName name="__123Graph_F" localSheetId="6" hidden="1">[9]C!#REF!</definedName>
    <definedName name="__123Graph_F" localSheetId="0" hidden="1">[9]C!#REF!</definedName>
    <definedName name="__123Graph_F" localSheetId="1" hidden="1">#REF!</definedName>
    <definedName name="__123Graph_F" localSheetId="2" hidden="1">[9]C!#REF!</definedName>
    <definedName name="__123Graph_F" localSheetId="8" hidden="1">[9]C!#REF!</definedName>
    <definedName name="__123Graph_F" hidden="1">[9]C!#REF!</definedName>
    <definedName name="__123Graph_FCurrent" localSheetId="7" hidden="1">[16]Base!#REF!</definedName>
    <definedName name="__123Graph_FCurrent" localSheetId="6" hidden="1">[16]Base!#REF!</definedName>
    <definedName name="__123Graph_FCurrent" localSheetId="0" hidden="1">[16]Base!#REF!</definedName>
    <definedName name="__123Graph_FCurrent" localSheetId="1" hidden="1">[16]Base!#REF!</definedName>
    <definedName name="__123Graph_FCurrent" localSheetId="2" hidden="1">[16]Base!#REF!</definedName>
    <definedName name="__123Graph_FCurrent" localSheetId="8" hidden="1">[16]Base!#REF!</definedName>
    <definedName name="__123Graph_FCurrent" hidden="1">[16]Base!#REF!</definedName>
    <definedName name="__123Graph_X" hidden="1">[13]FLUJO!$B$7906:$C$7906</definedName>
    <definedName name="__123Graph_XDIFFERENTIAL" localSheetId="7" hidden="1">[11]TAB25b!#REF!</definedName>
    <definedName name="__123Graph_XDIFFERENTIAL" localSheetId="6" hidden="1">[11]TAB25b!#REF!</definedName>
    <definedName name="__123Graph_XDIFFERENTIAL" localSheetId="0" hidden="1">[11]TAB25b!#REF!</definedName>
    <definedName name="__123Graph_XDIFFERENTIAL" localSheetId="1" hidden="1">#REF!</definedName>
    <definedName name="__123Graph_XDIFFERENTIAL" localSheetId="2" hidden="1">[11]TAB25b!#REF!</definedName>
    <definedName name="__123Graph_XDIFFERENTIAL" localSheetId="8"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localSheetId="0" hidden="1">[11]TAB25b!#REF!</definedName>
    <definedName name="__123Graph_XSPREAD" localSheetId="1" hidden="1">#REF!</definedName>
    <definedName name="__123Graph_XSPREAD" localSheetId="2" hidden="1">[11]TAB25b!#REF!</definedName>
    <definedName name="__123Graph_XSPREAD" localSheetId="8" hidden="1">[11]TAB25b!#REF!</definedName>
    <definedName name="__123Graph_XSPREAD" hidden="1">[11]TAB25b!#REF!</definedName>
    <definedName name="__12INT_RESERVES" localSheetId="7">#REF!</definedName>
    <definedName name="__12INT_RESERVES" localSheetId="6">#REF!</definedName>
    <definedName name="__12INT_RESERVES" localSheetId="0">#REF!</definedName>
    <definedName name="__12INT_RESERVES" localSheetId="1">#REF!</definedName>
    <definedName name="__12INT_RESERVES" localSheetId="2">#REF!</definedName>
    <definedName name="__12INT_RESERVES" localSheetId="8">#REF!</definedName>
    <definedName name="__12INT_RESERVES">#REF!</definedName>
    <definedName name="__1r" localSheetId="6">#REF!</definedName>
    <definedName name="__1r" localSheetId="0">#REF!</definedName>
    <definedName name="__1r" localSheetId="1">#REF!</definedName>
    <definedName name="__1r" localSheetId="2">#REF!</definedName>
    <definedName name="__1r" localSheetId="8">#REF!</definedName>
    <definedName name="__1r">#REF!</definedName>
    <definedName name="__2Macros_Import_.qbop" localSheetId="1">#REF!</definedName>
    <definedName name="__2Macros_Import_.qbop">[17]!'[Macros Import].qbop'</definedName>
    <definedName name="__3__123Graph_ACPI_ER_LOG" localSheetId="7" hidden="1">[12]ER!#REF!</definedName>
    <definedName name="__3__123Graph_ACPI_ER_LOG" localSheetId="6" hidden="1">[12]ER!#REF!</definedName>
    <definedName name="__3__123Graph_ACPI_ER_LOG" localSheetId="0" hidden="1">[12]ER!#REF!</definedName>
    <definedName name="__3__123Graph_ACPI_ER_LOG" localSheetId="1" hidden="1">#REF!</definedName>
    <definedName name="__3__123Graph_ACPI_ER_LOG" localSheetId="2" hidden="1">[12]ER!#REF!</definedName>
    <definedName name="__3__123Graph_ACPI_ER_LOG" localSheetId="8"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localSheetId="0" hidden="1">[12]ER!#REF!</definedName>
    <definedName name="__4__123Graph_BCPI_ER_LOG" localSheetId="1" hidden="1">[12]ER!#REF!</definedName>
    <definedName name="__4__123Graph_BCPI_ER_LOG" localSheetId="2" hidden="1">[12]ER!#REF!</definedName>
    <definedName name="__4__123Graph_BCPI_ER_LOG" localSheetId="8"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localSheetId="0" hidden="1">[12]WB!#REF!</definedName>
    <definedName name="__5__123Graph_BIBA_IBRD" localSheetId="1" hidden="1">[12]WB!#REF!</definedName>
    <definedName name="__5__123Graph_BIBA_IBRD" localSheetId="2" hidden="1">[12]WB!#REF!</definedName>
    <definedName name="__5__123Graph_BIBA_IBRD" localSheetId="8" hidden="1">[12]WB!#REF!</definedName>
    <definedName name="__5__123Graph_BIBA_IBRD" hidden="1">[12]WB!#REF!</definedName>
    <definedName name="__6B.2_B.3" localSheetId="7">#REF!</definedName>
    <definedName name="__6B.2_B.3" localSheetId="6">#REF!</definedName>
    <definedName name="__6B.2_B.3" localSheetId="0">#REF!</definedName>
    <definedName name="__6B.2_B.3" localSheetId="1">#REF!</definedName>
    <definedName name="__6B.2_B.3" localSheetId="2">#REF!</definedName>
    <definedName name="__6B.2_B.3" localSheetId="8">#REF!</definedName>
    <definedName name="__6B.2_B.3">#REF!</definedName>
    <definedName name="__7B.4___5" localSheetId="6">#REF!</definedName>
    <definedName name="__7B.4___5" localSheetId="0">#REF!</definedName>
    <definedName name="__7B.4___5" localSheetId="1">#REF!</definedName>
    <definedName name="__7B.4___5" localSheetId="2">#REF!</definedName>
    <definedName name="__7B.4___5" localSheetId="8">#REF!</definedName>
    <definedName name="__7B.4___5">#REF!</definedName>
    <definedName name="__8CONSOL_B2" localSheetId="6">#REF!</definedName>
    <definedName name="__8CONSOL_B2" localSheetId="0">#REF!</definedName>
    <definedName name="__8CONSOL_B2" localSheetId="1">#REF!</definedName>
    <definedName name="__8CONSOL_B2" localSheetId="2">#REF!</definedName>
    <definedName name="__8CONSOL_B2" localSheetId="8">#REF!</definedName>
    <definedName name="__8CONSOL_B2">#REF!</definedName>
    <definedName name="__9CONSOL_DEPOSITS" localSheetId="6">'[18]A 11'!#REF!</definedName>
    <definedName name="__9CONSOL_DEPOSITS" localSheetId="0">'[18]A 11'!#REF!</definedName>
    <definedName name="__9CONSOL_DEPOSITS" localSheetId="1">#REF!</definedName>
    <definedName name="__9CONSOL_DEPOSITS" localSheetId="2">'[18]A 11'!#REF!</definedName>
    <definedName name="__9CONSOL_DEPOSITS" localSheetId="8">'[18]A 11'!#REF!</definedName>
    <definedName name="__9CONSOL_DEPOSITS">'[18]A 11'!#REF!</definedName>
    <definedName name="__asd1" localSheetId="1">[5]!__asd1</definedName>
    <definedName name="__asd1">[5]!__asd1</definedName>
    <definedName name="__AUS1" localSheetId="7">#REF!</definedName>
    <definedName name="__AUS1" localSheetId="6">#REF!</definedName>
    <definedName name="__AUS1" localSheetId="0">#REF!</definedName>
    <definedName name="__AUS1" localSheetId="1">#REF!</definedName>
    <definedName name="__AUS1" localSheetId="2">#REF!</definedName>
    <definedName name="__AUS1" localSheetId="8">#REF!</definedName>
    <definedName name="__AUS1">#REF!</definedName>
    <definedName name="__BOP2" localSheetId="7">[19]BoP!#REF!</definedName>
    <definedName name="__BOP2" localSheetId="6">[19]BoP!#REF!</definedName>
    <definedName name="__BOP2" localSheetId="0">[19]BoP!#REF!</definedName>
    <definedName name="__BOP2" localSheetId="1">#REF!</definedName>
    <definedName name="__BOP2" localSheetId="2">[19]BoP!#REF!</definedName>
    <definedName name="__BOP2" localSheetId="8">[19]BoP!#REF!</definedName>
    <definedName name="__BOP2">[19]BoP!#REF!</definedName>
    <definedName name="__DEG1" localSheetId="7">#REF!</definedName>
    <definedName name="__DEG1" localSheetId="6">#REF!</definedName>
    <definedName name="__DEG1" localSheetId="0">#REF!</definedName>
    <definedName name="__DEG1" localSheetId="1">#REF!</definedName>
    <definedName name="__DEG1" localSheetId="2">#REF!</definedName>
    <definedName name="__DEG1" localSheetId="8">#REF!</definedName>
    <definedName name="__DEG1">#REF!</definedName>
    <definedName name="__DKR1" localSheetId="6">#REF!</definedName>
    <definedName name="__DKR1" localSheetId="0">#REF!</definedName>
    <definedName name="__DKR1" localSheetId="1">#REF!</definedName>
    <definedName name="__DKR1" localSheetId="2">#REF!</definedName>
    <definedName name="__DKR1" localSheetId="8">#REF!</definedName>
    <definedName name="__DKR1">#REF!</definedName>
    <definedName name="__ECU1" localSheetId="6">#REF!</definedName>
    <definedName name="__ECU1" localSheetId="0">#REF!</definedName>
    <definedName name="__ECU1" localSheetId="1">#REF!</definedName>
    <definedName name="__ECU1" localSheetId="2">#REF!</definedName>
    <definedName name="__ECU1" localSheetId="8">#REF!</definedName>
    <definedName name="__ECU1">#REF!</definedName>
    <definedName name="__END94" localSheetId="6">#REF!</definedName>
    <definedName name="__END94" localSheetId="0">#REF!</definedName>
    <definedName name="__END94">#REF!</definedName>
    <definedName name="__ESC1" localSheetId="6">#REF!</definedName>
    <definedName name="__ESC1" localSheetId="0">#REF!</definedName>
    <definedName name="__ESC1" localSheetId="1">#REF!</definedName>
    <definedName name="__ESC1">#REF!</definedName>
    <definedName name="__F" hidden="1">'[8]Fax a enviar'!#REF!</definedName>
    <definedName name="__FAL2" localSheetId="7">#REF!</definedName>
    <definedName name="__FAL2" localSheetId="6">#REF!</definedName>
    <definedName name="__FAL2" localSheetId="0">#REF!</definedName>
    <definedName name="__FAL2" localSheetId="1">#REF!</definedName>
    <definedName name="__FAL2" localSheetId="2">#REF!</definedName>
    <definedName name="__FAL2" localSheetId="8">#REF!</definedName>
    <definedName name="__FAL2">#REF!</definedName>
    <definedName name="__FAL3" localSheetId="6">#REF!</definedName>
    <definedName name="__FAL3" localSheetId="0">#REF!</definedName>
    <definedName name="__FAL3" localSheetId="1">#REF!</definedName>
    <definedName name="__FAL3" localSheetId="2">#REF!</definedName>
    <definedName name="__FAL3" localSheetId="8">#REF!</definedName>
    <definedName name="__FAL3">#REF!</definedName>
    <definedName name="__FAL4" localSheetId="6">#REF!</definedName>
    <definedName name="__FAL4" localSheetId="0">#REF!</definedName>
    <definedName name="__FAL4" localSheetId="1">#REF!</definedName>
    <definedName name="__FAL4" localSheetId="2">#REF!</definedName>
    <definedName name="__FAL4" localSheetId="8">#REF!</definedName>
    <definedName name="__FAL4">#REF!</definedName>
    <definedName name="__FAL5" localSheetId="6">#REF!</definedName>
    <definedName name="__FAL5" localSheetId="0">#REF!</definedName>
    <definedName name="__FAL5" localSheetId="1">#REF!</definedName>
    <definedName name="__FAL5">#REF!</definedName>
    <definedName name="__FAL6" localSheetId="6">#REF!</definedName>
    <definedName name="__FAL6" localSheetId="0">#REF!</definedName>
    <definedName name="__FAL6" localSheetId="1">#REF!</definedName>
    <definedName name="__FAL6">#REF!</definedName>
    <definedName name="__FAL7" localSheetId="6">#REF!</definedName>
    <definedName name="__FAL7" localSheetId="0">#REF!</definedName>
    <definedName name="__FAL7" localSheetId="1">#REF!</definedName>
    <definedName name="__FAL7">#REF!</definedName>
    <definedName name="__FMK1" localSheetId="6">#REF!</definedName>
    <definedName name="__FMK1" localSheetId="0">#REF!</definedName>
    <definedName name="__FMK1" localSheetId="1">#REF!</definedName>
    <definedName name="__FMK1">#REF!</definedName>
    <definedName name="__IKR1" localSheetId="6">#REF!</definedName>
    <definedName name="__IKR1" localSheetId="0">#REF!</definedName>
    <definedName name="__IKR1" localSheetId="1">#REF!</definedName>
    <definedName name="__IKR1">#REF!</definedName>
    <definedName name="__IRP1" localSheetId="6">#REF!</definedName>
    <definedName name="__IRP1" localSheetId="0">#REF!</definedName>
    <definedName name="__IRP1" localSheetId="1">#REF!</definedName>
    <definedName name="__IRP1">#REF!</definedName>
    <definedName name="__LIT1" localSheetId="6">#REF!</definedName>
    <definedName name="__LIT1" localSheetId="0">#REF!</definedName>
    <definedName name="__LIT1" localSheetId="1">#REF!</definedName>
    <definedName name="__LIT1">#REF!</definedName>
    <definedName name="__MEX1" localSheetId="6">#REF!</definedName>
    <definedName name="__MEX1" localSheetId="0">#REF!</definedName>
    <definedName name="__MEX1" localSheetId="1">#REF!</definedName>
    <definedName name="__MEX1">#REF!</definedName>
    <definedName name="__PTA1" localSheetId="6">#REF!</definedName>
    <definedName name="__PTA1" localSheetId="0">#REF!</definedName>
    <definedName name="__PTA1" localSheetId="1">#REF!</definedName>
    <definedName name="__PTA1">#REF!</definedName>
    <definedName name="__RES2">[19]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 localSheetId="0">#REF!</definedName>
    <definedName name="__SAR1" localSheetId="1">#REF!</definedName>
    <definedName name="__SAR1" localSheetId="2">#REF!</definedName>
    <definedName name="__SAR1" localSheetId="8">#REF!</definedName>
    <definedName name="__SAR1">#REF!</definedName>
    <definedName name="__SUM2" localSheetId="6">#REF!</definedName>
    <definedName name="__SUM2" localSheetId="0">#REF!</definedName>
    <definedName name="__SUM2" localSheetId="1">#REF!</definedName>
    <definedName name="__SUM2" localSheetId="2">#REF!</definedName>
    <definedName name="__SUM2" localSheetId="8">#REF!</definedName>
    <definedName name="__SUM2">#REF!</definedName>
    <definedName name="__TAB1" localSheetId="6">#REF!</definedName>
    <definedName name="__TAB1" localSheetId="0">#REF!</definedName>
    <definedName name="__TAB1" localSheetId="2">#REF!</definedName>
    <definedName name="__TAB1" localSheetId="8">#REF!</definedName>
    <definedName name="__TAB1">#REF!</definedName>
    <definedName name="__Tab19" localSheetId="6">#REF!</definedName>
    <definedName name="__Tab19" localSheetId="0">#REF!</definedName>
    <definedName name="__Tab19">#REF!</definedName>
    <definedName name="__Tab20" localSheetId="6">#REF!</definedName>
    <definedName name="__Tab20" localSheetId="0">#REF!</definedName>
    <definedName name="__Tab20">#REF!</definedName>
    <definedName name="__Tab21" localSheetId="6">#REF!</definedName>
    <definedName name="__Tab21" localSheetId="0">#REF!</definedName>
    <definedName name="__Tab21">#REF!</definedName>
    <definedName name="__Tab22" localSheetId="6">#REF!</definedName>
    <definedName name="__Tab22" localSheetId="0">#REF!</definedName>
    <definedName name="__Tab22">#REF!</definedName>
    <definedName name="__Tab23" localSheetId="6">#REF!</definedName>
    <definedName name="__Tab23" localSheetId="0">#REF!</definedName>
    <definedName name="__Tab23">#REF!</definedName>
    <definedName name="__Tab24" localSheetId="6">#REF!</definedName>
    <definedName name="__Tab24" localSheetId="0">#REF!</definedName>
    <definedName name="__Tab24">#REF!</definedName>
    <definedName name="__Tab26" localSheetId="6">#REF!</definedName>
    <definedName name="__Tab26" localSheetId="0">#REF!</definedName>
    <definedName name="__Tab26">#REF!</definedName>
    <definedName name="__Tab27" localSheetId="6">#REF!</definedName>
    <definedName name="__Tab27" localSheetId="0">#REF!</definedName>
    <definedName name="__Tab27">#REF!</definedName>
    <definedName name="__Tab28" localSheetId="6">#REF!</definedName>
    <definedName name="__Tab28" localSheetId="0">#REF!</definedName>
    <definedName name="__Tab28">#REF!</definedName>
    <definedName name="__Tab29" localSheetId="6">#REF!</definedName>
    <definedName name="__Tab29" localSheetId="0">#REF!</definedName>
    <definedName name="__Tab29">#REF!</definedName>
    <definedName name="__Tab30" localSheetId="6">#REF!</definedName>
    <definedName name="__Tab30" localSheetId="0">#REF!</definedName>
    <definedName name="__Tab30">#REF!</definedName>
    <definedName name="__Tab31" localSheetId="6">#REF!</definedName>
    <definedName name="__Tab31" localSheetId="0">#REF!</definedName>
    <definedName name="__Tab31">#REF!</definedName>
    <definedName name="__Tab32" localSheetId="6">#REF!</definedName>
    <definedName name="__Tab32" localSheetId="0">#REF!</definedName>
    <definedName name="__Tab32">#REF!</definedName>
    <definedName name="__Tab33" localSheetId="6">#REF!</definedName>
    <definedName name="__Tab33" localSheetId="0">#REF!</definedName>
    <definedName name="__Tab33">#REF!</definedName>
    <definedName name="__Tab34" localSheetId="6">#REF!</definedName>
    <definedName name="__Tab34" localSheetId="0">#REF!</definedName>
    <definedName name="__Tab34">#REF!</definedName>
    <definedName name="__Tab35" localSheetId="6">#REF!</definedName>
    <definedName name="__Tab35" localSheetId="0">#REF!</definedName>
    <definedName name="__Tab35">#REF!</definedName>
    <definedName name="__tAB4">'[6]shared data'!$A$1:$G$71</definedName>
    <definedName name="__tnt1" localSheetId="1">[5]!__tnt1</definedName>
    <definedName name="__tnt1">[5]!__tnt1</definedName>
    <definedName name="__TOT58" localSheetId="7">[7]GROWTH!#REF!</definedName>
    <definedName name="__TOT58" localSheetId="6">[7]GROWTH!#REF!</definedName>
    <definedName name="__TOT58" localSheetId="0">[7]GROWTH!#REF!</definedName>
    <definedName name="__TOT58" localSheetId="1">#REF!</definedName>
    <definedName name="__TOT58" localSheetId="2">[7]GROWTH!#REF!</definedName>
    <definedName name="__TOT58" localSheetId="8">[7]GROWTH!#REF!</definedName>
    <definedName name="__TOT58">[7]GROWTH!#REF!</definedName>
    <definedName name="__WB2" localSheetId="7">#REF!</definedName>
    <definedName name="__WB2" localSheetId="6">#REF!</definedName>
    <definedName name="__WB2" localSheetId="0">#REF!</definedName>
    <definedName name="__WB2" localSheetId="1">#REF!</definedName>
    <definedName name="__WB2" localSheetId="2">#REF!</definedName>
    <definedName name="__WB2" localSheetId="8">#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0]WB!$Q$255:$AK$255</definedName>
    <definedName name="_10_0GRÁFICO_N_10.2" localSheetId="7">[21]Afiliados!#REF!</definedName>
    <definedName name="_10_0GRÁFICO_N_10.2" localSheetId="6">[21]Afiliados!#REF!</definedName>
    <definedName name="_10_0GRÁFICO_N_10.2" localSheetId="0">[21]Afiliados!#REF!</definedName>
    <definedName name="_10_0GRÁFICO_N_10.2" localSheetId="1">[21]Afiliados!#REF!</definedName>
    <definedName name="_10_0GRÁFICO_N_10.2" localSheetId="2">[21]Afiliados!#REF!</definedName>
    <definedName name="_10_0GRÁFICO_N_10.2" localSheetId="8">[21]Afiliados!#REF!</definedName>
    <definedName name="_10_0GRÁFICO_N_10.2">[21]Afiliados!#REF!</definedName>
    <definedName name="_10FA_L" localSheetId="7">#REF!</definedName>
    <definedName name="_10FA_L" localSheetId="6">#REF!</definedName>
    <definedName name="_10FA_L" localSheetId="0">#REF!</definedName>
    <definedName name="_10FA_L" localSheetId="1">#REF!</definedName>
    <definedName name="_10FA_L" localSheetId="2">#REF!</definedName>
    <definedName name="_10FA_L" localSheetId="8">#REF!</definedName>
    <definedName name="_10FA_L">#REF!</definedName>
    <definedName name="_11__123Graph_AFIG_D" localSheetId="6" hidden="1">#REF!</definedName>
    <definedName name="_11__123Graph_AFIG_D" localSheetId="0" hidden="1">#REF!</definedName>
    <definedName name="_11__123Graph_AFIG_D" localSheetId="1" hidden="1">#REF!</definedName>
    <definedName name="_11__123Graph_AFIG_D" localSheetId="2" hidden="1">#REF!</definedName>
    <definedName name="_11__123Graph_AFIG_D" localSheetId="8" hidden="1">#REF!</definedName>
    <definedName name="_11__123Graph_AFIG_D" hidden="1">#REF!</definedName>
    <definedName name="_11__123Graph_BCPI_ER_LOG" localSheetId="6" hidden="1">[20]ER!#REF!</definedName>
    <definedName name="_11__123Graph_BCPI_ER_LOG" localSheetId="0" hidden="1">[20]ER!#REF!</definedName>
    <definedName name="_11__123Graph_BCPI_ER_LOG" localSheetId="2" hidden="1">[20]ER!#REF!</definedName>
    <definedName name="_11__123Graph_BCPI_ER_LOG" localSheetId="8" hidden="1">[20]ER!#REF!</definedName>
    <definedName name="_11__123Graph_BCPI_ER_LOG" hidden="1">[20]ER!#REF!</definedName>
    <definedName name="_11absorc" localSheetId="6">[22]Programa!#REF!</definedName>
    <definedName name="_11absorc" localSheetId="0">[22]Programa!#REF!</definedName>
    <definedName name="_11absorc" localSheetId="1">[22]Programa!#REF!</definedName>
    <definedName name="_11absorc" localSheetId="2">[22]Programa!#REF!</definedName>
    <definedName name="_11absorc" localSheetId="8">[22]Programa!#REF!</definedName>
    <definedName name="_11absorc">[22]Programa!#REF!</definedName>
    <definedName name="_11GAZ_LIABS" localSheetId="7">#REF!</definedName>
    <definedName name="_11GAZ_LIABS" localSheetId="6">#REF!</definedName>
    <definedName name="_11GAZ_LIABS" localSheetId="0">#REF!</definedName>
    <definedName name="_11GAZ_LIABS" localSheetId="1">#REF!</definedName>
    <definedName name="_11GAZ_LIABS" localSheetId="2">#REF!</definedName>
    <definedName name="_11GAZ_LIABS" localSheetId="8">#REF!</definedName>
    <definedName name="_11GAZ_LIABS">#REF!</definedName>
    <definedName name="_12__123Graph_AIBA_IBRD" hidden="1">[20]WB!$Q$62:$AK$62</definedName>
    <definedName name="_12__123Graph_BIBA_IBRD" localSheetId="7" hidden="1">[20]WB!#REF!</definedName>
    <definedName name="_12__123Graph_BIBA_IBRD" localSheetId="6" hidden="1">[20]WB!#REF!</definedName>
    <definedName name="_12__123Graph_BIBA_IBRD" localSheetId="0" hidden="1">[20]WB!#REF!</definedName>
    <definedName name="_12__123Graph_BIBA_IBRD" localSheetId="1" hidden="1">[20]WB!#REF!</definedName>
    <definedName name="_12__123Graph_BIBA_IBRD" localSheetId="2" hidden="1">[20]WB!#REF!</definedName>
    <definedName name="_12__123Graph_BIBA_IBRD" localSheetId="8" hidden="1">[20]WB!#REF!</definedName>
    <definedName name="_12__123Graph_BIBA_IBRD" hidden="1">[20]WB!#REF!</definedName>
    <definedName name="_12c" localSheetId="7">[22]Programa!#REF!</definedName>
    <definedName name="_12c" localSheetId="6">[22]Programa!#REF!</definedName>
    <definedName name="_12c" localSheetId="0">[22]Programa!#REF!</definedName>
    <definedName name="_12c" localSheetId="1">[22]Programa!#REF!</definedName>
    <definedName name="_12c" localSheetId="2">[22]Programa!#REF!</definedName>
    <definedName name="_12c" localSheetId="8">[22]Programa!#REF!</definedName>
    <definedName name="_12c">[22]Programa!#REF!</definedName>
    <definedName name="_12INT_RESERVES" localSheetId="7">#REF!</definedName>
    <definedName name="_12INT_RESERVES" localSheetId="6">#REF!</definedName>
    <definedName name="_12INT_RESERVES" localSheetId="0">#REF!</definedName>
    <definedName name="_12INT_RESERVES" localSheetId="1">#REF!</definedName>
    <definedName name="_12INT_RESERVES" localSheetId="2">#REF!</definedName>
    <definedName name="_12INT_RESERVES" localSheetId="8">#REF!</definedName>
    <definedName name="_12INT_RESERVES">#REF!</definedName>
    <definedName name="_15Macros_Import_.qbop" localSheetId="1">#REF!</definedName>
    <definedName name="_15Macros_Import_.qbop">[17]!'[Macros Import].qbop'</definedName>
    <definedName name="_16__123Graph_ATERMS_OF_TRADE" localSheetId="7" hidden="1">#REF!</definedName>
    <definedName name="_16__123Graph_ATERMS_OF_TRADE" localSheetId="6" hidden="1">#REF!</definedName>
    <definedName name="_16__123Graph_ATERMS_OF_TRADE" localSheetId="0" hidden="1">#REF!</definedName>
    <definedName name="_16__123Graph_ATERMS_OF_TRADE" localSheetId="1" hidden="1">#REF!</definedName>
    <definedName name="_16__123Graph_ATERMS_OF_TRADE" localSheetId="2" hidden="1">#REF!</definedName>
    <definedName name="_16__123Graph_ATERMS_OF_TRADE" localSheetId="8" hidden="1">#REF!</definedName>
    <definedName name="_16__123Graph_ATERMS_OF_TRADE" hidden="1">#REF!</definedName>
    <definedName name="_16__123Graph_BWB_ADJ_PRJ" hidden="1">[20]WB!$Q$257:$AK$257</definedName>
    <definedName name="_17__123Graph_AWB_ADJ_PRJ" hidden="1">[20]WB!$Q$255:$AK$255</definedName>
    <definedName name="_19__123Graph_BCPI_ER_LOG" localSheetId="7" hidden="1">[20]ER!#REF!</definedName>
    <definedName name="_19__123Graph_BCPI_ER_LOG" localSheetId="6" hidden="1">[20]ER!#REF!</definedName>
    <definedName name="_19__123Graph_BCPI_ER_LOG" localSheetId="0" hidden="1">[20]ER!#REF!</definedName>
    <definedName name="_19__123Graph_BCPI_ER_LOG" localSheetId="1" hidden="1">#REF!</definedName>
    <definedName name="_19__123Graph_BCPI_ER_LOG" localSheetId="8" hidden="1">[20]ER!#REF!</definedName>
    <definedName name="_19__123Graph_BCPI_ER_LOG" hidden="1">[20]ER!#REF!</definedName>
    <definedName name="_1981" localSheetId="7">#REF!</definedName>
    <definedName name="_1981" localSheetId="6">#REF!</definedName>
    <definedName name="_1981" localSheetId="0">#REF!</definedName>
    <definedName name="_1981" localSheetId="1">#REF!</definedName>
    <definedName name="_1981" localSheetId="2">#REF!</definedName>
    <definedName name="_1981" localSheetId="8">#REF!</definedName>
    <definedName name="_1981">#REF!</definedName>
    <definedName name="_1982" localSheetId="6">#REF!</definedName>
    <definedName name="_1982" localSheetId="0">#REF!</definedName>
    <definedName name="_1982" localSheetId="1">#REF!</definedName>
    <definedName name="_1982" localSheetId="2">#REF!</definedName>
    <definedName name="_1982" localSheetId="8">#REF!</definedName>
    <definedName name="_1982">#REF!</definedName>
    <definedName name="_1983" localSheetId="6">#REF!</definedName>
    <definedName name="_1983" localSheetId="0">#REF!</definedName>
    <definedName name="_1983" localSheetId="1">#REF!</definedName>
    <definedName name="_1983" localSheetId="2">#REF!</definedName>
    <definedName name="_1983" localSheetId="8">#REF!</definedName>
    <definedName name="_1983">#REF!</definedName>
    <definedName name="_1984" localSheetId="6">#REF!</definedName>
    <definedName name="_1984" localSheetId="0">#REF!</definedName>
    <definedName name="_1984">#REF!</definedName>
    <definedName name="_1985" localSheetId="6">#REF!</definedName>
    <definedName name="_1985" localSheetId="0">#REF!</definedName>
    <definedName name="_1985">#REF!</definedName>
    <definedName name="_1986" localSheetId="6">#REF!</definedName>
    <definedName name="_1986" localSheetId="0">#REF!</definedName>
    <definedName name="_1986">#REF!</definedName>
    <definedName name="_1987">#N/A</definedName>
    <definedName name="_1988" localSheetId="7">#REF!</definedName>
    <definedName name="_1988" localSheetId="6">#REF!</definedName>
    <definedName name="_1988" localSheetId="0">#REF!</definedName>
    <definedName name="_1988" localSheetId="1">#REF!</definedName>
    <definedName name="_1988" localSheetId="2">#REF!</definedName>
    <definedName name="_1988" localSheetId="8">#REF!</definedName>
    <definedName name="_1988">#REF!</definedName>
    <definedName name="_1989" localSheetId="7">#REF!</definedName>
    <definedName name="_1989" localSheetId="6">#REF!</definedName>
    <definedName name="_1989" localSheetId="0">#REF!</definedName>
    <definedName name="_1989" localSheetId="1">#REF!</definedName>
    <definedName name="_1989" localSheetId="2">#REF!</definedName>
    <definedName name="_1989" localSheetId="8">#REF!</definedName>
    <definedName name="_1989">#REF!</definedName>
    <definedName name="_1990" localSheetId="6">#REF!</definedName>
    <definedName name="_1990" localSheetId="0">#REF!</definedName>
    <definedName name="_1990" localSheetId="2">#REF!</definedName>
    <definedName name="_1990" localSheetId="8">#REF!</definedName>
    <definedName name="_1990">#REF!</definedName>
    <definedName name="_1991" localSheetId="6">#REF!</definedName>
    <definedName name="_1991" localSheetId="0">#REF!</definedName>
    <definedName name="_1991">#REF!</definedName>
    <definedName name="_1992" localSheetId="6">#REF!</definedName>
    <definedName name="_1992" localSheetId="0">#REF!</definedName>
    <definedName name="_1992">#REF!</definedName>
    <definedName name="_1993" localSheetId="6">#REF!</definedName>
    <definedName name="_1993" localSheetId="0">#REF!</definedName>
    <definedName name="_1993">#REF!</definedName>
    <definedName name="_1994" localSheetId="6">#REF!</definedName>
    <definedName name="_1994" localSheetId="0">#REF!</definedName>
    <definedName name="_1994">#REF!</definedName>
    <definedName name="_1995" localSheetId="6">#REF!</definedName>
    <definedName name="_1995" localSheetId="0">#REF!</definedName>
    <definedName name="_1995">#REF!</definedName>
    <definedName name="_1996" localSheetId="6">#REF!</definedName>
    <definedName name="_1996" localSheetId="0">#REF!</definedName>
    <definedName name="_1996">#REF!</definedName>
    <definedName name="_1997" localSheetId="6">#REF!</definedName>
    <definedName name="_1997" localSheetId="0">#REF!</definedName>
    <definedName name="_1997">#REF!</definedName>
    <definedName name="_1998" localSheetId="6">#REF!</definedName>
    <definedName name="_1998" localSheetId="0">#REF!</definedName>
    <definedName name="_1998">#REF!</definedName>
    <definedName name="_1999" localSheetId="6">#REF!</definedName>
    <definedName name="_1999" localSheetId="0">#REF!</definedName>
    <definedName name="_1999">#REF!</definedName>
    <definedName name="_1IMPRESION" localSheetId="6">#REF!</definedName>
    <definedName name="_1IMPRESION" localSheetId="0">#REF!</definedName>
    <definedName name="_1IMPRESION" localSheetId="1">#REF!</definedName>
    <definedName name="_1IMPRESION">#REF!</definedName>
    <definedName name="_1Macros_Import_.qbop">#N/A</definedName>
    <definedName name="_1r" localSheetId="7">#REF!</definedName>
    <definedName name="_1r" localSheetId="6">#REF!</definedName>
    <definedName name="_1r" localSheetId="0">#REF!</definedName>
    <definedName name="_1r" localSheetId="1">#REF!</definedName>
    <definedName name="_1r" localSheetId="2">#REF!</definedName>
    <definedName name="_1r" localSheetId="8">#REF!</definedName>
    <definedName name="_1r">#REF!</definedName>
    <definedName name="_2">#N/A</definedName>
    <definedName name="_2__123Graph_ACPI_ER_LOG" localSheetId="7" hidden="1">[20]ER!#REF!</definedName>
    <definedName name="_2__123Graph_ACPI_ER_LOG" localSheetId="6" hidden="1">[20]ER!#REF!</definedName>
    <definedName name="_2__123Graph_ACPI_ER_LOG" localSheetId="0" hidden="1">[20]ER!#REF!</definedName>
    <definedName name="_2__123Graph_ACPI_ER_LOG" localSheetId="1" hidden="1">[20]ER!#REF!</definedName>
    <definedName name="_2__123Graph_ACPI_ER_LOG" localSheetId="8" hidden="1">[20]ER!#REF!</definedName>
    <definedName name="_2__123Graph_ACPI_ER_LOG" hidden="1">[20]ER!#REF!</definedName>
    <definedName name="_2__123Graph_AFIG_D" localSheetId="7" hidden="1">#REF!</definedName>
    <definedName name="_2__123Graph_AFIG_D" localSheetId="6" hidden="1">#REF!</definedName>
    <definedName name="_2__123Graph_AFIG_D" localSheetId="0" hidden="1">#REF!</definedName>
    <definedName name="_2__123Graph_AFIG_D" localSheetId="1" hidden="1">#REF!</definedName>
    <definedName name="_2__123Graph_AFIG_D" localSheetId="2" hidden="1">#REF!</definedName>
    <definedName name="_2__123Graph_AFIG_D" localSheetId="8" hidden="1">#REF!</definedName>
    <definedName name="_2__123Graph_AFIG_D" hidden="1">#REF!</definedName>
    <definedName name="_20__123Graph_BIBA_IBRD" localSheetId="7" hidden="1">[20]WB!#REF!</definedName>
    <definedName name="_20__123Graph_BIBA_IBRD" localSheetId="6" hidden="1">[20]WB!#REF!</definedName>
    <definedName name="_20__123Graph_BIBA_IBRD" localSheetId="0" hidden="1">[20]WB!#REF!</definedName>
    <definedName name="_20__123Graph_BIBA_IBRD" localSheetId="1" hidden="1">#REF!</definedName>
    <definedName name="_20__123Graph_BIBA_IBRD" localSheetId="8" hidden="1">[20]WB!#REF!</definedName>
    <definedName name="_20__123Graph_BIBA_IBRD" hidden="1">[20]WB!#REF!</definedName>
    <definedName name="_20__123Graph_XREALEX_WAGE" localSheetId="7" hidden="1">[23]PRIVATE!#REF!</definedName>
    <definedName name="_20__123Graph_XREALEX_WAGE" localSheetId="6" hidden="1">[23]PRIVATE!#REF!</definedName>
    <definedName name="_20__123Graph_XREALEX_WAGE" localSheetId="0" hidden="1">[23]PRIVATE!#REF!</definedName>
    <definedName name="_20__123Graph_XREALEX_WAGE" localSheetId="1" hidden="1">[23]PRIVATE!#REF!</definedName>
    <definedName name="_20__123Graph_XREALEX_WAGE" hidden="1">[23]PRIVATE!#REF!</definedName>
    <definedName name="_2000" localSheetId="7">#REF!</definedName>
    <definedName name="_2000" localSheetId="6">#REF!</definedName>
    <definedName name="_2000" localSheetId="0">#REF!</definedName>
    <definedName name="_2000" localSheetId="1">#REF!</definedName>
    <definedName name="_2000" localSheetId="2">#REF!</definedName>
    <definedName name="_2000" localSheetId="8">#REF!</definedName>
    <definedName name="_2000">#REF!</definedName>
    <definedName name="_2001" localSheetId="6">#REF!</definedName>
    <definedName name="_2001" localSheetId="0">#REF!</definedName>
    <definedName name="_2001" localSheetId="1">#REF!</definedName>
    <definedName name="_2001" localSheetId="2">#REF!</definedName>
    <definedName name="_2001" localSheetId="8">#REF!</definedName>
    <definedName name="_2001">#REF!</definedName>
    <definedName name="_2002" localSheetId="6">#REF!</definedName>
    <definedName name="_2002" localSheetId="0">#REF!</definedName>
    <definedName name="_2002" localSheetId="1">#REF!</definedName>
    <definedName name="_2002" localSheetId="2">#REF!</definedName>
    <definedName name="_2002" localSheetId="8">#REF!</definedName>
    <definedName name="_2002">#REF!</definedName>
    <definedName name="_2003" localSheetId="6">#REF!</definedName>
    <definedName name="_2003" localSheetId="0">#REF!</definedName>
    <definedName name="_2003">#REF!</definedName>
    <definedName name="_24__123Graph_BTERMS_OF_TRADE" localSheetId="6" hidden="1">#REF!</definedName>
    <definedName name="_24__123Graph_BTERMS_OF_TRADE" localSheetId="0" hidden="1">#REF!</definedName>
    <definedName name="_24__123Graph_BTERMS_OF_TRADE" localSheetId="1" hidden="1">#REF!</definedName>
    <definedName name="_24__123Graph_BTERMS_OF_TRADE" hidden="1">#REF!</definedName>
    <definedName name="_24Macros_Import_.qbop" localSheetId="1">#REF!</definedName>
    <definedName name="_24Macros_Import_.qbop">[24]!'[Macros Import].qbop'</definedName>
    <definedName name="_25__123Graph_ACPI_ER_LOG" localSheetId="7" hidden="1">[25]ER!#REF!</definedName>
    <definedName name="_25__123Graph_ACPI_ER_LOG" localSheetId="6" hidden="1">[25]ER!#REF!</definedName>
    <definedName name="_25__123Graph_ACPI_ER_LOG" localSheetId="0" hidden="1">[25]ER!#REF!</definedName>
    <definedName name="_25__123Graph_ACPI_ER_LOG" localSheetId="1" hidden="1">#REF!</definedName>
    <definedName name="_25__123Graph_ACPI_ER_LOG" localSheetId="2" hidden="1">[25]ER!#REF!</definedName>
    <definedName name="_25__123Graph_ACPI_ER_LOG" localSheetId="8" hidden="1">[25]ER!#REF!</definedName>
    <definedName name="_25__123Graph_ACPI_ER_LOG" hidden="1">[25]ER!#REF!</definedName>
    <definedName name="_25__123Graph_BWB_ADJ_PRJ" hidden="1">[20]WB!$Q$257:$AK$257</definedName>
    <definedName name="_26__123Graph_BCPI_ER_LOG" localSheetId="7" hidden="1">[25]ER!#REF!</definedName>
    <definedName name="_26__123Graph_BCPI_ER_LOG" localSheetId="6" hidden="1">[25]ER!#REF!</definedName>
    <definedName name="_26__123Graph_BCPI_ER_LOG" localSheetId="0" hidden="1">[25]ER!#REF!</definedName>
    <definedName name="_26__123Graph_BCPI_ER_LOG" localSheetId="1" hidden="1">#REF!</definedName>
    <definedName name="_26__123Graph_BCPI_ER_LOG" localSheetId="2" hidden="1">[25]ER!#REF!</definedName>
    <definedName name="_26__123Graph_BCPI_ER_LOG" localSheetId="8" hidden="1">[25]ER!#REF!</definedName>
    <definedName name="_26__123Graph_BCPI_ER_LOG" hidden="1">[25]ER!#REF!</definedName>
    <definedName name="_27__123Graph_ACPI_ER_LOG" localSheetId="7" hidden="1">[12]ER!#REF!</definedName>
    <definedName name="_27__123Graph_ACPI_ER_LOG" localSheetId="6" hidden="1">[12]ER!#REF!</definedName>
    <definedName name="_27__123Graph_ACPI_ER_LOG" localSheetId="0" hidden="1">[12]ER!#REF!</definedName>
    <definedName name="_27__123Graph_ACPI_ER_LOG" localSheetId="1" hidden="1">[12]ER!#REF!</definedName>
    <definedName name="_27__123Graph_ACPI_ER_LOG" localSheetId="2" hidden="1">[12]ER!#REF!</definedName>
    <definedName name="_27__123Graph_ACPI_ER_LOG" localSheetId="8" hidden="1">[12]ER!#REF!</definedName>
    <definedName name="_27__123Graph_ACPI_ER_LOG" hidden="1">[12]ER!#REF!</definedName>
    <definedName name="_27__123Graph_BIBA_IBRD" localSheetId="7" hidden="1">[25]WB!#REF!</definedName>
    <definedName name="_27__123Graph_BIBA_IBRD" localSheetId="6" hidden="1">[25]WB!#REF!</definedName>
    <definedName name="_27__123Graph_BIBA_IBRD" localSheetId="0" hidden="1">[25]WB!#REF!</definedName>
    <definedName name="_27__123Graph_BIBA_IBRD" localSheetId="1" hidden="1">[25]WB!#REF!</definedName>
    <definedName name="_27__123Graph_BIBA_IBRD" localSheetId="2" hidden="1">[25]WB!#REF!</definedName>
    <definedName name="_27__123Graph_BIBA_IBRD" localSheetId="8" hidden="1">[25]WB!#REF!</definedName>
    <definedName name="_27__123Graph_BIBA_IBRD" hidden="1">[25]WB!#REF!</definedName>
    <definedName name="_27_0CUADRO_N__4." localSheetId="6">[26]monthly!#REF!</definedName>
    <definedName name="_27_0CUADRO_N__4." localSheetId="0">[26]monthly!#REF!</definedName>
    <definedName name="_27_0CUADRO_N__4." localSheetId="2">[26]monthly!#REF!</definedName>
    <definedName name="_27_0CUADRO_N__4." localSheetId="8">[26]monthly!#REF!</definedName>
    <definedName name="_27_0CUADRO_N__4.">[26]monthly!#REF!</definedName>
    <definedName name="_28B.2_B.3" localSheetId="7">#REF!</definedName>
    <definedName name="_28B.2_B.3" localSheetId="6">#REF!</definedName>
    <definedName name="_28B.2_B.3" localSheetId="0">#REF!</definedName>
    <definedName name="_28B.2_B.3" localSheetId="1">#REF!</definedName>
    <definedName name="_28B.2_B.3" localSheetId="2">#REF!</definedName>
    <definedName name="_28B.2_B.3" localSheetId="8">#REF!</definedName>
    <definedName name="_28B.2_B.3">#REF!</definedName>
    <definedName name="_29__123Graph_XFIG_D" localSheetId="6" hidden="1">#REF!</definedName>
    <definedName name="_29__123Graph_XFIG_D" localSheetId="0" hidden="1">#REF!</definedName>
    <definedName name="_29__123Graph_XFIG_D" localSheetId="1" hidden="1">#REF!</definedName>
    <definedName name="_29__123Graph_XFIG_D" localSheetId="2" hidden="1">#REF!</definedName>
    <definedName name="_29__123Graph_XFIG_D" localSheetId="8" hidden="1">#REF!</definedName>
    <definedName name="_29__123Graph_XFIG_D" hidden="1">#REF!</definedName>
    <definedName name="_29B.4___5" localSheetId="6">#REF!</definedName>
    <definedName name="_29B.4___5" localSheetId="0">#REF!</definedName>
    <definedName name="_29B.4___5" localSheetId="2">#REF!</definedName>
    <definedName name="_29B.4___5" localSheetId="8">#REF!</definedName>
    <definedName name="_29B.4___5">#REF!</definedName>
    <definedName name="_2IMPRESION" localSheetId="6">#REF!</definedName>
    <definedName name="_2IMPRESION" localSheetId="0">#REF!</definedName>
    <definedName name="_2IMPRESION">#REF!</definedName>
    <definedName name="_2Macros_Import_.qbop" localSheetId="1">#REF!</definedName>
    <definedName name="_2Macros_Import_.qbop">[27]!'[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 localSheetId="0">#REF!</definedName>
    <definedName name="_3.__No_club_de_París__Después_del_30_Jun_84" localSheetId="1">#REF!</definedName>
    <definedName name="_3.__No_club_de_París__Después_del_30_Jun_84" localSheetId="2">#REF!</definedName>
    <definedName name="_3.__No_club_de_París__Después_del_30_Jun_84" localSheetId="8">#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localSheetId="0" hidden="1">[12]ER!#REF!</definedName>
    <definedName name="_3__123Graph_ACPI_ER_LOG" localSheetId="1" hidden="1">#REF!</definedName>
    <definedName name="_3__123Graph_ACPI_ER_LOG" localSheetId="2" hidden="1">[12]ER!#REF!</definedName>
    <definedName name="_3__123Graph_ACPI_ER_LOG" localSheetId="8"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localSheetId="0" hidden="1">#REF!</definedName>
    <definedName name="_3__123Graph_ATERMS_OF_TRADE" localSheetId="1" hidden="1">#REF!</definedName>
    <definedName name="_3__123Graph_ATERMS_OF_TRADE" localSheetId="2" hidden="1">#REF!</definedName>
    <definedName name="_3__123Graph_ATERMS_OF_TRADE" localSheetId="8" hidden="1">#REF!</definedName>
    <definedName name="_3__123Graph_ATERMS_OF_TRADE" hidden="1">#REF!</definedName>
    <definedName name="_30__123Graph_XREALEX_WAGE" localSheetId="7" hidden="1">[23]PRIVATE!#REF!</definedName>
    <definedName name="_30__123Graph_XREALEX_WAGE" localSheetId="6" hidden="1">[23]PRIVATE!#REF!</definedName>
    <definedName name="_30__123Graph_XREALEX_WAGE" localSheetId="0" hidden="1">[23]PRIVATE!#REF!</definedName>
    <definedName name="_30__123Graph_XREALEX_WAGE" localSheetId="1" hidden="1">#REF!</definedName>
    <definedName name="_30__123Graph_XREALEX_WAGE" localSheetId="2" hidden="1">[23]PRIVATE!#REF!</definedName>
    <definedName name="_30__123Graph_XREALEX_WAGE" localSheetId="8" hidden="1">[23]PRIVATE!#REF!</definedName>
    <definedName name="_30__123Graph_XREALEX_WAGE" hidden="1">[23]PRIVATE!#REF!</definedName>
    <definedName name="_30CONSOL_B2" localSheetId="7">#REF!</definedName>
    <definedName name="_30CONSOL_B2" localSheetId="6">#REF!</definedName>
    <definedName name="_30CONSOL_B2" localSheetId="0">#REF!</definedName>
    <definedName name="_30CONSOL_B2" localSheetId="1">#REF!</definedName>
    <definedName name="_30CONSOL_B2" localSheetId="2">#REF!</definedName>
    <definedName name="_30CONSOL_B2" localSheetId="8">#REF!</definedName>
    <definedName name="_30CONSOL_B2">#REF!</definedName>
    <definedName name="_31_0GRÁFICO_N_10.2" localSheetId="7">[26]monthly!#REF!</definedName>
    <definedName name="_31_0GRÁFICO_N_10.2" localSheetId="6">[26]monthly!#REF!</definedName>
    <definedName name="_31_0GRÁFICO_N_10.2" localSheetId="0">[26]monthly!#REF!</definedName>
    <definedName name="_31_0GRÁFICO_N_10.2" localSheetId="1">[26]monthly!#REF!</definedName>
    <definedName name="_31_0GRÁFICO_N_10.2" localSheetId="2">[26]monthly!#REF!</definedName>
    <definedName name="_31_0GRÁFICO_N_10.2" localSheetId="8">[26]monthly!#REF!</definedName>
    <definedName name="_31_0GRÁFICO_N_10.2">[26]monthly!#REF!</definedName>
    <definedName name="_31CONSOL_DEPOSITS" localSheetId="7">'[28]A 11'!#REF!</definedName>
    <definedName name="_31CONSOL_DEPOSITS" localSheetId="6">'[28]A 11'!#REF!</definedName>
    <definedName name="_31CONSOL_DEPOSITS" localSheetId="0">'[28]A 11'!#REF!</definedName>
    <definedName name="_31CONSOL_DEPOSITS" localSheetId="1">#REF!</definedName>
    <definedName name="_31CONSOL_DEPOSITS" localSheetId="2">'[28]A 11'!#REF!</definedName>
    <definedName name="_31CONSOL_DEPOSITS" localSheetId="8">'[28]A 11'!#REF!</definedName>
    <definedName name="_31CONSOL_DEPOSITS">'[28]A 11'!#REF!</definedName>
    <definedName name="_32FA_L" localSheetId="7">#REF!</definedName>
    <definedName name="_32FA_L" localSheetId="6">#REF!</definedName>
    <definedName name="_32FA_L" localSheetId="0">#REF!</definedName>
    <definedName name="_32FA_L" localSheetId="1">#REF!</definedName>
    <definedName name="_32FA_L" localSheetId="2">#REF!</definedName>
    <definedName name="_32FA_L" localSheetId="8">#REF!</definedName>
    <definedName name="_32FA_L">#REF!</definedName>
    <definedName name="_33GAZ_LIABS" localSheetId="6">#REF!</definedName>
    <definedName name="_33GAZ_LIABS" localSheetId="0">#REF!</definedName>
    <definedName name="_33GAZ_LIABS" localSheetId="1">#REF!</definedName>
    <definedName name="_33GAZ_LIABS" localSheetId="2">#REF!</definedName>
    <definedName name="_33GAZ_LIABS" localSheetId="8">#REF!</definedName>
    <definedName name="_33GAZ_LIABS">#REF!</definedName>
    <definedName name="_34__123Graph_XTERMS_OF_TRADE" localSheetId="6" hidden="1">#REF!</definedName>
    <definedName name="_34__123Graph_XTERMS_OF_TRADE" localSheetId="0" hidden="1">#REF!</definedName>
    <definedName name="_34__123Graph_XTERMS_OF_TRADE" localSheetId="1" hidden="1">#REF!</definedName>
    <definedName name="_34__123Graph_XTERMS_OF_TRADE" localSheetId="2" hidden="1">#REF!</definedName>
    <definedName name="_34__123Graph_XTERMS_OF_TRADE" localSheetId="8" hidden="1">#REF!</definedName>
    <definedName name="_34__123Graph_XTERMS_OF_TRADE" hidden="1">#REF!</definedName>
    <definedName name="_34INT_RESERVES" localSheetId="6">#REF!</definedName>
    <definedName name="_34INT_RESERVES" localSheetId="0">#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localSheetId="0" hidden="1">#REF!</definedName>
    <definedName name="_4__123Graph_BTERMS_OF_TRADE" localSheetId="1" hidden="1">#REF!</definedName>
    <definedName name="_4__123Graph_BTERMS_OF_TRADE" localSheetId="2" hidden="1">#REF!</definedName>
    <definedName name="_4__123Graph_BTERMS_OF_TRADE" localSheetId="8" hidden="1">#REF!</definedName>
    <definedName name="_4__123Graph_BTERMS_OF_TRADE" hidden="1">#REF!</definedName>
    <definedName name="_5">#N/A</definedName>
    <definedName name="_5__123Graph_BIBA_IBRD" localSheetId="7" hidden="1">[12]WB!#REF!</definedName>
    <definedName name="_5__123Graph_BIBA_IBRD" localSheetId="6" hidden="1">[12]WB!#REF!</definedName>
    <definedName name="_5__123Graph_BIBA_IBRD" localSheetId="0" hidden="1">[12]WB!#REF!</definedName>
    <definedName name="_5__123Graph_BIBA_IBRD" localSheetId="1" hidden="1">[12]WB!#REF!</definedName>
    <definedName name="_5__123Graph_BIBA_IBRD" localSheetId="8" hidden="1">[12]WB!#REF!</definedName>
    <definedName name="_5__123Graph_BIBA_IBRD" hidden="1">[12]WB!#REF!</definedName>
    <definedName name="_5__123Graph_XFIG_D" localSheetId="7" hidden="1">#REF!</definedName>
    <definedName name="_5__123Graph_XFIG_D" localSheetId="6" hidden="1">#REF!</definedName>
    <definedName name="_5__123Graph_XFIG_D" localSheetId="0" hidden="1">#REF!</definedName>
    <definedName name="_5__123Graph_XFIG_D" localSheetId="1" hidden="1">#REF!</definedName>
    <definedName name="_5__123Graph_XFIG_D" localSheetId="2" hidden="1">#REF!</definedName>
    <definedName name="_5__123Graph_XFIG_D" localSheetId="8" hidden="1">#REF!</definedName>
    <definedName name="_5__123Graph_XFIG_D" hidden="1">#REF!</definedName>
    <definedName name="_51__123Graph_BIBA_IBRD" localSheetId="7" hidden="1">[12]WB!#REF!</definedName>
    <definedName name="_51__123Graph_BIBA_IBRD" localSheetId="6" hidden="1">[12]WB!#REF!</definedName>
    <definedName name="_51__123Graph_BIBA_IBRD" localSheetId="0" hidden="1">[12]WB!#REF!</definedName>
    <definedName name="_51__123Graph_BIBA_IBRD" localSheetId="1" hidden="1">[12]WB!#REF!</definedName>
    <definedName name="_51__123Graph_BIBA_IBRD" localSheetId="8" hidden="1">[12]WB!#REF!</definedName>
    <definedName name="_51__123Graph_BIBA_IBRD" hidden="1">[12]WB!#REF!</definedName>
    <definedName name="_518" localSheetId="7">#REF!</definedName>
    <definedName name="_518" localSheetId="6">#REF!</definedName>
    <definedName name="_518" localSheetId="0">#REF!</definedName>
    <definedName name="_518" localSheetId="1">#REF!</definedName>
    <definedName name="_518" localSheetId="2">#REF!</definedName>
    <definedName name="_518" localSheetId="8">#REF!</definedName>
    <definedName name="_518">#REF!</definedName>
    <definedName name="_52B.2_B.3" localSheetId="6">#REF!</definedName>
    <definedName name="_52B.2_B.3" localSheetId="0">#REF!</definedName>
    <definedName name="_52B.2_B.3" localSheetId="1">#REF!</definedName>
    <definedName name="_52B.2_B.3" localSheetId="2">#REF!</definedName>
    <definedName name="_52B.2_B.3" localSheetId="8">#REF!</definedName>
    <definedName name="_52B.2_B.3">#REF!</definedName>
    <definedName name="_53B.4___5" localSheetId="6">#REF!</definedName>
    <definedName name="_53B.4___5" localSheetId="0">#REF!</definedName>
    <definedName name="_53B.4___5" localSheetId="1">#REF!</definedName>
    <definedName name="_53B.4___5" localSheetId="2">#REF!</definedName>
    <definedName name="_53B.4___5" localSheetId="8">#REF!</definedName>
    <definedName name="_53B.4___5">#REF!</definedName>
    <definedName name="_54CONSOL_B2" localSheetId="6">#REF!</definedName>
    <definedName name="_54CONSOL_B2" localSheetId="0">#REF!</definedName>
    <definedName name="_54CONSOL_B2" localSheetId="1">#REF!</definedName>
    <definedName name="_54CONSOL_B2">#REF!</definedName>
    <definedName name="_6">#N/A</definedName>
    <definedName name="_6__123Graph_AIBA_IBRD" hidden="1">[20]WB!$Q$62:$AK$62</definedName>
    <definedName name="_6__123Graph_XTERMS_OF_TRADE" localSheetId="7" hidden="1">#REF!</definedName>
    <definedName name="_6__123Graph_XTERMS_OF_TRADE" localSheetId="6" hidden="1">#REF!</definedName>
    <definedName name="_6__123Graph_XTERMS_OF_TRADE" localSheetId="0" hidden="1">#REF!</definedName>
    <definedName name="_6__123Graph_XTERMS_OF_TRADE" localSheetId="1" hidden="1">#REF!</definedName>
    <definedName name="_6__123Graph_XTERMS_OF_TRADE" localSheetId="2" hidden="1">#REF!</definedName>
    <definedName name="_6__123Graph_XTERMS_OF_TRADE" localSheetId="8" hidden="1">#REF!</definedName>
    <definedName name="_6__123Graph_XTERMS_OF_TRADE" hidden="1">#REF!</definedName>
    <definedName name="_617" localSheetId="7">#REF!</definedName>
    <definedName name="_617" localSheetId="6">#REF!</definedName>
    <definedName name="_617" localSheetId="0">#REF!</definedName>
    <definedName name="_617" localSheetId="1">#REF!</definedName>
    <definedName name="_617" localSheetId="2">#REF!</definedName>
    <definedName name="_617" localSheetId="8">#REF!</definedName>
    <definedName name="_617">#REF!</definedName>
    <definedName name="_675" localSheetId="6">#REF!</definedName>
    <definedName name="_675" localSheetId="0">#REF!</definedName>
    <definedName name="_675" localSheetId="2">#REF!</definedName>
    <definedName name="_675" localSheetId="8">#REF!</definedName>
    <definedName name="_675">#REF!</definedName>
    <definedName name="_681" localSheetId="6">#REF!</definedName>
    <definedName name="_681" localSheetId="0">#REF!</definedName>
    <definedName name="_681">#REF!</definedName>
    <definedName name="_68CONSOL_DEPOSITS" localSheetId="6">'[18]A 11'!#REF!</definedName>
    <definedName name="_68CONSOL_DEPOSITS" localSheetId="1">#REF!</definedName>
    <definedName name="_68CONSOL_DEPOSITS">'[18]A 11'!#REF!</definedName>
    <definedName name="_69FA_L" localSheetId="7">#REF!</definedName>
    <definedName name="_69FA_L" localSheetId="6">#REF!</definedName>
    <definedName name="_69FA_L" localSheetId="0">#REF!</definedName>
    <definedName name="_69FA_L" localSheetId="1">#REF!</definedName>
    <definedName name="_69FA_L" localSheetId="2">#REF!</definedName>
    <definedName name="_69FA_L" localSheetId="8">#REF!</definedName>
    <definedName name="_69FA_L">#REF!</definedName>
    <definedName name="_6B.2_B.3" localSheetId="6">#REF!</definedName>
    <definedName name="_6B.2_B.3" localSheetId="0">#REF!</definedName>
    <definedName name="_6B.2_B.3" localSheetId="1">#REF!</definedName>
    <definedName name="_6B.2_B.3" localSheetId="2">#REF!</definedName>
    <definedName name="_6B.2_B.3" localSheetId="8">#REF!</definedName>
    <definedName name="_6B.2_B.3">#REF!</definedName>
    <definedName name="_7">#N/A</definedName>
    <definedName name="_7__123Graph_ACPI_ER_LOG" localSheetId="6" hidden="1">[20]ER!#REF!</definedName>
    <definedName name="_7__123Graph_ACPI_ER_LOG" localSheetId="0" hidden="1">[20]ER!#REF!</definedName>
    <definedName name="_7__123Graph_ACPI_ER_LOG" localSheetId="1" hidden="1">#REF!</definedName>
    <definedName name="_7__123Graph_ACPI_ER_LOG" localSheetId="2" hidden="1">[20]ER!#REF!</definedName>
    <definedName name="_7__123Graph_ACPI_ER_LOG" localSheetId="8" hidden="1">[20]ER!#REF!</definedName>
    <definedName name="_7__123Graph_ACPI_ER_LOG" hidden="1">[20]ER!#REF!</definedName>
    <definedName name="_7_0absorc" localSheetId="6">[22]Programa!#REF!</definedName>
    <definedName name="_7_0absorc" localSheetId="0">[22]Programa!#REF!</definedName>
    <definedName name="_7_0absorc" localSheetId="1">[22]Programa!#REF!</definedName>
    <definedName name="_7_0absorc" localSheetId="2">[22]Programa!#REF!</definedName>
    <definedName name="_7_0absorc" localSheetId="8">[22]Programa!#REF!</definedName>
    <definedName name="_7_0absorc">[22]Programa!#REF!</definedName>
    <definedName name="_70GAZ_LIABS" localSheetId="7">#REF!</definedName>
    <definedName name="_70GAZ_LIABS" localSheetId="6">#REF!</definedName>
    <definedName name="_70GAZ_LIABS" localSheetId="0">#REF!</definedName>
    <definedName name="_70GAZ_LIABS" localSheetId="1">#REF!</definedName>
    <definedName name="_70GAZ_LIABS" localSheetId="2">#REF!</definedName>
    <definedName name="_70GAZ_LIABS" localSheetId="8">#REF!</definedName>
    <definedName name="_70GAZ_LIABS">#REF!</definedName>
    <definedName name="_71INT_RESERVES" localSheetId="6">#REF!</definedName>
    <definedName name="_71INT_RESERVES" localSheetId="0">#REF!</definedName>
    <definedName name="_71INT_RESERVES" localSheetId="1">#REF!</definedName>
    <definedName name="_71INT_RESERVES" localSheetId="2">#REF!</definedName>
    <definedName name="_71INT_RESERVES" localSheetId="8">#REF!</definedName>
    <definedName name="_71INT_RESERVES">#REF!</definedName>
    <definedName name="_7B.4___5" localSheetId="6">#REF!</definedName>
    <definedName name="_7B.4___5" localSheetId="0">#REF!</definedName>
    <definedName name="_7B.4___5" localSheetId="1">#REF!</definedName>
    <definedName name="_7B.4___5" localSheetId="2">#REF!</definedName>
    <definedName name="_7B.4___5" localSheetId="8">#REF!</definedName>
    <definedName name="_7B.4___5">#REF!</definedName>
    <definedName name="_8">#N/A</definedName>
    <definedName name="_8_0c" localSheetId="6">[22]Programa!#REF!</definedName>
    <definedName name="_8_0c" localSheetId="0">[22]Programa!#REF!</definedName>
    <definedName name="_8_0c" localSheetId="1">[22]Programa!#REF!</definedName>
    <definedName name="_8_0c" localSheetId="2">[22]Programa!#REF!</definedName>
    <definedName name="_8_0c" localSheetId="8">[22]Programa!#REF!</definedName>
    <definedName name="_8_0c">[22]Programa!#REF!</definedName>
    <definedName name="_88" localSheetId="7">#REF!</definedName>
    <definedName name="_88" localSheetId="6">#REF!</definedName>
    <definedName name="_88" localSheetId="0">#REF!</definedName>
    <definedName name="_88" localSheetId="1">#REF!</definedName>
    <definedName name="_88" localSheetId="2">#REF!</definedName>
    <definedName name="_88" localSheetId="8">#REF!</definedName>
    <definedName name="_88">#REF!</definedName>
    <definedName name="_89" localSheetId="6">#REF!</definedName>
    <definedName name="_89" localSheetId="0">#REF!</definedName>
    <definedName name="_89" localSheetId="1">#REF!</definedName>
    <definedName name="_89" localSheetId="2">#REF!</definedName>
    <definedName name="_89" localSheetId="8">#REF!</definedName>
    <definedName name="_89">#REF!</definedName>
    <definedName name="_8CONSOL_B2" localSheetId="6">#REF!</definedName>
    <definedName name="_8CONSOL_B2" localSheetId="0">#REF!</definedName>
    <definedName name="_8CONSOL_B2" localSheetId="2">#REF!</definedName>
    <definedName name="_8CONSOL_B2" localSheetId="8">#REF!</definedName>
    <definedName name="_8CONSOL_B2">#REF!</definedName>
    <definedName name="_9_0CUADRO_N__4." localSheetId="6">[21]Afiliados!#REF!</definedName>
    <definedName name="_9_0CUADRO_N__4." localSheetId="0">[21]Afiliados!#REF!</definedName>
    <definedName name="_9_0CUADRO_N__4." localSheetId="2">[21]Afiliados!#REF!</definedName>
    <definedName name="_9_0CUADRO_N__4." localSheetId="8">[21]Afiliados!#REF!</definedName>
    <definedName name="_9_0CUADRO_N__4.">[21]Afiliados!#REF!</definedName>
    <definedName name="_9CONSOL_DEPOSITS" localSheetId="6">'[29]A 11'!#REF!</definedName>
    <definedName name="_9CONSOL_DEPOSITS" localSheetId="0">'[29]A 11'!#REF!</definedName>
    <definedName name="_9CONSOL_DEPOSITS" localSheetId="2">'[29]A 11'!#REF!</definedName>
    <definedName name="_9CONSOL_DEPOSITS" localSheetId="8">'[29]A 11'!#REF!</definedName>
    <definedName name="_9CONSOL_DEPOSITS">'[29]A 11'!#REF!</definedName>
    <definedName name="_aaV110" localSheetId="6">[30]QNEWLOR!#REF!</definedName>
    <definedName name="_aaV110" localSheetId="0">[30]QNEWLOR!#REF!</definedName>
    <definedName name="_aaV110" localSheetId="2">[30]QNEWLOR!#REF!</definedName>
    <definedName name="_aaV110" localSheetId="8">[30]QNEWLOR!#REF!</definedName>
    <definedName name="_aaV110">[30]QNEWLOR!#REF!</definedName>
    <definedName name="_aIV114" localSheetId="6">[30]QNEWLOR!#REF!</definedName>
    <definedName name="_aIV114" localSheetId="0">[30]QNEWLOR!#REF!</definedName>
    <definedName name="_aIV114" localSheetId="2">[30]QNEWLOR!#REF!</definedName>
    <definedName name="_aIV114" localSheetId="8">[30]QNEWLOR!#REF!</definedName>
    <definedName name="_aIV114">[30]QNEWLOR!#REF!</definedName>
    <definedName name="_aIV190">[30]QNEWLOR!#REF!</definedName>
    <definedName name="_AJU97" localSheetId="7">#REF!</definedName>
    <definedName name="_AJU97" localSheetId="6">#REF!</definedName>
    <definedName name="_AJU97" localSheetId="0">#REF!</definedName>
    <definedName name="_AJU97" localSheetId="1">#REF!</definedName>
    <definedName name="_AJU97" localSheetId="2">#REF!</definedName>
    <definedName name="_AJU97" localSheetId="8">#REF!</definedName>
    <definedName name="_AJU97">#REF!</definedName>
    <definedName name="_AJU98" localSheetId="7">#REF!</definedName>
    <definedName name="_AJU98" localSheetId="6">#REF!</definedName>
    <definedName name="_AJU98" localSheetId="0">#REF!</definedName>
    <definedName name="_AJU98" localSheetId="1">#REF!</definedName>
    <definedName name="_AJU98" localSheetId="2">#REF!</definedName>
    <definedName name="_AJU98" localSheetId="8">#REF!</definedName>
    <definedName name="_AJU98">#REF!</definedName>
    <definedName name="_AJU99" localSheetId="6">#REF!</definedName>
    <definedName name="_AJU99" localSheetId="0">#REF!</definedName>
    <definedName name="_AJU99" localSheetId="2">#REF!</definedName>
    <definedName name="_AJU99" localSheetId="8">#REF!</definedName>
    <definedName name="_AJU99">#REF!</definedName>
    <definedName name="_ANO97" localSheetId="6">#REF!</definedName>
    <definedName name="_ANO97" localSheetId="0">#REF!</definedName>
    <definedName name="_ANO97">#REF!</definedName>
    <definedName name="_ANO98" localSheetId="6">#REF!</definedName>
    <definedName name="_ANO98" localSheetId="0">#REF!</definedName>
    <definedName name="_ANO98">#REF!</definedName>
    <definedName name="_ANO99" localSheetId="6">#REF!</definedName>
    <definedName name="_ANO99" localSheetId="0">#REF!</definedName>
    <definedName name="_ANO99">#REF!</definedName>
    <definedName name="_asd1">#N/A</definedName>
    <definedName name="_AUS1" localSheetId="7">#REF!</definedName>
    <definedName name="_AUS1" localSheetId="6">#REF!</definedName>
    <definedName name="_AUS1" localSheetId="0">#REF!</definedName>
    <definedName name="_AUS1" localSheetId="1">#REF!</definedName>
    <definedName name="_AUS1" localSheetId="2">#REF!</definedName>
    <definedName name="_AUS1" localSheetId="8">#REF!</definedName>
    <definedName name="_AUS1">#REF!</definedName>
    <definedName name="_bla2" localSheetId="6" hidden="1">#REF!</definedName>
    <definedName name="_bla2" localSheetId="0" hidden="1">#REF!</definedName>
    <definedName name="_bla2" localSheetId="1" hidden="1">#REF!</definedName>
    <definedName name="_bla2" localSheetId="2" hidden="1">#REF!</definedName>
    <definedName name="_bla2" localSheetId="8" hidden="1">#REF!</definedName>
    <definedName name="_bla2" hidden="1">#REF!</definedName>
    <definedName name="_bla3" localSheetId="6" hidden="1">#REF!</definedName>
    <definedName name="_bla3" localSheetId="0" hidden="1">#REF!</definedName>
    <definedName name="_bla3" localSheetId="1" hidden="1">#REF!</definedName>
    <definedName name="_bla3" localSheetId="2" hidden="1">#REF!</definedName>
    <definedName name="_bla3" localSheetId="8" hidden="1">#REF!</definedName>
    <definedName name="_bla3" hidden="1">#REF!</definedName>
    <definedName name="_bla4" localSheetId="6" hidden="1">#REF!</definedName>
    <definedName name="_bla4" localSheetId="0" hidden="1">#REF!</definedName>
    <definedName name="_bla4" localSheetId="1" hidden="1">#REF!</definedName>
    <definedName name="_bla4" hidden="1">#REF!</definedName>
    <definedName name="_BOP1" localSheetId="6">#REF!</definedName>
    <definedName name="_BOP1" localSheetId="0">#REF!</definedName>
    <definedName name="_BOP1">#REF!</definedName>
    <definedName name="_BOP2">[31]BoP!#REF!</definedName>
    <definedName name="_bop3">[32]BOP!#REF!</definedName>
    <definedName name="_BTO2" localSheetId="7">#REF!</definedName>
    <definedName name="_BTO2" localSheetId="6">#REF!</definedName>
    <definedName name="_BTO2" localSheetId="0">#REF!</definedName>
    <definedName name="_BTO2" localSheetId="1">#REF!</definedName>
    <definedName name="_BTO2" localSheetId="2">#REF!</definedName>
    <definedName name="_BTO2" localSheetId="8">#REF!</definedName>
    <definedName name="_BTO2">#REF!</definedName>
    <definedName name="_CEL96" localSheetId="7">#REF!</definedName>
    <definedName name="_CEL96" localSheetId="6">#REF!</definedName>
    <definedName name="_CEL96" localSheetId="0">#REF!</definedName>
    <definedName name="_CEL96" localSheetId="1">#REF!</definedName>
    <definedName name="_CEL96" localSheetId="2">#REF!</definedName>
    <definedName name="_CEL96" localSheetId="8">#REF!</definedName>
    <definedName name="_CEL96">#REF!</definedName>
    <definedName name="_cud21" localSheetId="6">#REF!</definedName>
    <definedName name="_cud21" localSheetId="0">#REF!</definedName>
    <definedName name="_cud21" localSheetId="2">#REF!</definedName>
    <definedName name="_cud21" localSheetId="8">#REF!</definedName>
    <definedName name="_cud21">#REF!</definedName>
    <definedName name="_D" localSheetId="6">#REF!</definedName>
    <definedName name="_D" localSheetId="0">#REF!</definedName>
    <definedName name="_D" localSheetId="1">#REF!</definedName>
    <definedName name="_D">#REF!</definedName>
    <definedName name="_dcc2000" localSheetId="6">#REF!</definedName>
    <definedName name="_dcc2000" localSheetId="0">#REF!</definedName>
    <definedName name="_dcc2000">#REF!</definedName>
    <definedName name="_dcc2001" localSheetId="6">#REF!</definedName>
    <definedName name="_dcc2001" localSheetId="0">#REF!</definedName>
    <definedName name="_dcc2001">#REF!</definedName>
    <definedName name="_dcc2002" localSheetId="6">#REF!</definedName>
    <definedName name="_dcc2002" localSheetId="0">#REF!</definedName>
    <definedName name="_dcc2002">#REF!</definedName>
    <definedName name="_dcc2003" localSheetId="6">#REF!</definedName>
    <definedName name="_dcc2003" localSheetId="0">#REF!</definedName>
    <definedName name="_dcc2003">#REF!</definedName>
    <definedName name="_dcc98" localSheetId="6">[22]Programa!#REF!</definedName>
    <definedName name="_dcc98" localSheetId="1">[22]Programa!#REF!</definedName>
    <definedName name="_dcc98">[22]Programa!#REF!</definedName>
    <definedName name="_dcc99" localSheetId="7">#REF!</definedName>
    <definedName name="_dcc99" localSheetId="6">#REF!</definedName>
    <definedName name="_dcc99" localSheetId="0">#REF!</definedName>
    <definedName name="_dcc99" localSheetId="1">#REF!</definedName>
    <definedName name="_dcc99" localSheetId="2">#REF!</definedName>
    <definedName name="_dcc99" localSheetId="8">#REF!</definedName>
    <definedName name="_dcc99">#REF!</definedName>
    <definedName name="_DEG1" localSheetId="6">#REF!</definedName>
    <definedName name="_DEG1" localSheetId="0">#REF!</definedName>
    <definedName name="_DEG1" localSheetId="1">#REF!</definedName>
    <definedName name="_DEG1" localSheetId="2">#REF!</definedName>
    <definedName name="_DEG1" localSheetId="8">#REF!</definedName>
    <definedName name="_DEG1">#REF!</definedName>
    <definedName name="_dic96" localSheetId="6">#REF!</definedName>
    <definedName name="_dic96" localSheetId="0">#REF!</definedName>
    <definedName name="_dic96" localSheetId="2">#REF!</definedName>
    <definedName name="_dic96" localSheetId="8">#REF!</definedName>
    <definedName name="_dic96">#REF!</definedName>
    <definedName name="_DKR1" localSheetId="6">#REF!</definedName>
    <definedName name="_DKR1" localSheetId="0">#REF!</definedName>
    <definedName name="_DKR1" localSheetId="1">#REF!</definedName>
    <definedName name="_DKR1">#REF!</definedName>
    <definedName name="_DLX1.EMA" localSheetId="6">#REF!</definedName>
    <definedName name="_DLX1.EMA" localSheetId="0">#REF!</definedName>
    <definedName name="_DLX1.EMA" localSheetId="1">#REF!</definedName>
    <definedName name="_DLX1.EMA">#REF!</definedName>
    <definedName name="_DLX1.EMG" localSheetId="6">#REF!</definedName>
    <definedName name="_DLX1.EMG" localSheetId="0">#REF!</definedName>
    <definedName name="_DLX1.EMG" localSheetId="1">#REF!</definedName>
    <definedName name="_DLX1.EMG">#REF!</definedName>
    <definedName name="_DLX10.EMA" localSheetId="6">#REF!</definedName>
    <definedName name="_DLX10.EMA" localSheetId="0">#REF!</definedName>
    <definedName name="_DLX10.EMA" localSheetId="1">#REF!</definedName>
    <definedName name="_DLX10.EMA">#REF!</definedName>
    <definedName name="_DLX11.EMA" localSheetId="6">#REF!</definedName>
    <definedName name="_DLX11.EMA" localSheetId="0">#REF!</definedName>
    <definedName name="_DLX11.EMA" localSheetId="1">#REF!</definedName>
    <definedName name="_DLX11.EMA">#REF!</definedName>
    <definedName name="_DLX12.EMA" localSheetId="6">#REF!</definedName>
    <definedName name="_DLX12.EMA" localSheetId="0">#REF!</definedName>
    <definedName name="_DLX12.EMA" localSheetId="1">#REF!</definedName>
    <definedName name="_DLX12.EMA">#REF!</definedName>
    <definedName name="_DLX13.EMA" localSheetId="6">#REF!</definedName>
    <definedName name="_DLX13.EMA" localSheetId="0">#REF!</definedName>
    <definedName name="_DLX13.EMA" localSheetId="1">#REF!</definedName>
    <definedName name="_DLX13.EMA">#REF!</definedName>
    <definedName name="_DLX14.EMA" localSheetId="6">#REF!</definedName>
    <definedName name="_DLX14.EMA" localSheetId="0">#REF!</definedName>
    <definedName name="_DLX14.EMA" localSheetId="1">#REF!</definedName>
    <definedName name="_DLX14.EMA">#REF!</definedName>
    <definedName name="_DLX16.EMA" localSheetId="6">#REF!</definedName>
    <definedName name="_DLX16.EMA" localSheetId="0">#REF!</definedName>
    <definedName name="_DLX16.EMA" localSheetId="1">#REF!</definedName>
    <definedName name="_DLX16.EMA">#REF!</definedName>
    <definedName name="_DLX2.EMA" localSheetId="7">#REF!,#REF!</definedName>
    <definedName name="_DLX2.EMA" localSheetId="6">#REF!,#REF!</definedName>
    <definedName name="_DLX2.EMA" localSheetId="0">#REF!,#REF!</definedName>
    <definedName name="_DLX2.EMA" localSheetId="1">#REF!,#REF!</definedName>
    <definedName name="_DLX2.EMA" localSheetId="2">#REF!,#REF!</definedName>
    <definedName name="_DLX2.EMA" localSheetId="8">#REF!,#REF!</definedName>
    <definedName name="_DLX2.EMA">#REF!,#REF!</definedName>
    <definedName name="_DLX2.EMG" localSheetId="7">#REF!</definedName>
    <definedName name="_DLX2.EMG" localSheetId="6">#REF!</definedName>
    <definedName name="_DLX2.EMG" localSheetId="0">#REF!</definedName>
    <definedName name="_DLX2.EMG" localSheetId="1">#REF!</definedName>
    <definedName name="_DLX2.EMG" localSheetId="2">#REF!</definedName>
    <definedName name="_DLX2.EMG" localSheetId="8">#REF!</definedName>
    <definedName name="_DLX2.EMG">#REF!</definedName>
    <definedName name="_DLX4.EMA" localSheetId="6">#REF!</definedName>
    <definedName name="_DLX4.EMA" localSheetId="0">#REF!</definedName>
    <definedName name="_DLX4.EMA" localSheetId="1">#REF!</definedName>
    <definedName name="_DLX4.EMA" localSheetId="2">#REF!</definedName>
    <definedName name="_DLX4.EMA" localSheetId="8">#REF!</definedName>
    <definedName name="_DLX4.EMA">#REF!</definedName>
    <definedName name="_DLX4.EMG" localSheetId="6">#REF!</definedName>
    <definedName name="_DLX4.EMG" localSheetId="0">#REF!</definedName>
    <definedName name="_DLX4.EMG" localSheetId="1">#REF!</definedName>
    <definedName name="_DLX4.EMG" localSheetId="2">#REF!</definedName>
    <definedName name="_DLX4.EMG" localSheetId="8">#REF!</definedName>
    <definedName name="_DLX4.EMG">#REF!</definedName>
    <definedName name="_DLX5.EMA" localSheetId="6">#REF!</definedName>
    <definedName name="_DLX5.EMA" localSheetId="0">#REF!</definedName>
    <definedName name="_DLX5.EMA" localSheetId="1">#REF!</definedName>
    <definedName name="_DLX5.EMA">#REF!</definedName>
    <definedName name="_DLX6.EMA" localSheetId="6">#REF!</definedName>
    <definedName name="_DLX6.EMA" localSheetId="0">#REF!</definedName>
    <definedName name="_DLX6.EMA" localSheetId="1">#REF!</definedName>
    <definedName name="_DLX6.EMA">#REF!</definedName>
    <definedName name="_DLX7.EMA" localSheetId="6">#REF!</definedName>
    <definedName name="_DLX7.EMA" localSheetId="0">#REF!</definedName>
    <definedName name="_DLX7.EMA" localSheetId="1">#REF!</definedName>
    <definedName name="_DLX7.EMA">#REF!</definedName>
    <definedName name="_DLX8.EMA" localSheetId="6">#REF!</definedName>
    <definedName name="_DLX8.EMA" localSheetId="0">#REF!</definedName>
    <definedName name="_DLX8.EMA" localSheetId="1">#REF!</definedName>
    <definedName name="_DLX8.EMA">#REF!</definedName>
    <definedName name="_DLX9.EMA" localSheetId="6">#REF!</definedName>
    <definedName name="_DLX9.EMA" localSheetId="0">#REF!</definedName>
    <definedName name="_DLX9.EMA" localSheetId="1">#REF!</definedName>
    <definedName name="_DLX9.EMA">#REF!</definedName>
    <definedName name="_ECU1" localSheetId="6">#REF!</definedName>
    <definedName name="_ECU1" localSheetId="0">#REF!</definedName>
    <definedName name="_ECU1" localSheetId="1">#REF!</definedName>
    <definedName name="_ECU1">#REF!</definedName>
    <definedName name="_emi2000" localSheetId="6">#REF!</definedName>
    <definedName name="_emi2000" localSheetId="0">#REF!</definedName>
    <definedName name="_emi2000">#REF!</definedName>
    <definedName name="_emi2001" localSheetId="6">#REF!</definedName>
    <definedName name="_emi2001" localSheetId="0">#REF!</definedName>
    <definedName name="_emi2001">#REF!</definedName>
    <definedName name="_emi2002" localSheetId="6">#REF!</definedName>
    <definedName name="_emi2002" localSheetId="0">#REF!</definedName>
    <definedName name="_emi2002">#REF!</definedName>
    <definedName name="_emi2003" localSheetId="6">#REF!</definedName>
    <definedName name="_emi2003" localSheetId="0">#REF!</definedName>
    <definedName name="_emi2003">#REF!</definedName>
    <definedName name="_emi98" localSheetId="6">#REF!</definedName>
    <definedName name="_emi98" localSheetId="0">#REF!</definedName>
    <definedName name="_emi98">#REF!</definedName>
    <definedName name="_emi99" localSheetId="6">#REF!</definedName>
    <definedName name="_emi99" localSheetId="0">#REF!</definedName>
    <definedName name="_emi99">#REF!</definedName>
    <definedName name="_END94" localSheetId="6">#REF!</definedName>
    <definedName name="_END94" localSheetId="0">#REF!</definedName>
    <definedName name="_END94">#REF!</definedName>
    <definedName name="_ESC1" localSheetId="6">#REF!</definedName>
    <definedName name="_ESC1" localSheetId="0">#REF!</definedName>
    <definedName name="_ESC1" localSheetId="1">#REF!</definedName>
    <definedName name="_ESC1">#REF!</definedName>
    <definedName name="_EX9596" localSheetId="6">#REF!</definedName>
    <definedName name="_EX9596" localSheetId="0">#REF!</definedName>
    <definedName name="_EX9596" localSheetId="1">#REF!</definedName>
    <definedName name="_EX9596">#REF!</definedName>
    <definedName name="_EXP5" localSheetId="6">#REF!</definedName>
    <definedName name="_EXP5" localSheetId="0">#REF!</definedName>
    <definedName name="_EXP5">#REF!</definedName>
    <definedName name="_EXP6" localSheetId="6">#REF!</definedName>
    <definedName name="_EXP6" localSheetId="0">#REF!</definedName>
    <definedName name="_EXP6">#REF!</definedName>
    <definedName name="_EXP7" localSheetId="6">#REF!</definedName>
    <definedName name="_EXP7" localSheetId="0">#REF!</definedName>
    <definedName name="_EXP7">#REF!</definedName>
    <definedName name="_EXP9" localSheetId="6">#REF!</definedName>
    <definedName name="_EXP9" localSheetId="0">#REF!</definedName>
    <definedName name="_EXP9">#REF!</definedName>
    <definedName name="_EXR1" localSheetId="6">#REF!</definedName>
    <definedName name="_EXR1" localSheetId="0">#REF!</definedName>
    <definedName name="_EXR1">#REF!</definedName>
    <definedName name="_EXR2" localSheetId="6">#REF!</definedName>
    <definedName name="_EXR2" localSheetId="0">#REF!</definedName>
    <definedName name="_EXR2">#REF!</definedName>
    <definedName name="_EXR3" localSheetId="6">#REF!</definedName>
    <definedName name="_EXR3" localSheetId="0">#REF!</definedName>
    <definedName name="_EXR3">#REF!</definedName>
    <definedName name="_F" localSheetId="6" hidden="1">'[33]Fax a enviar'!#REF!</definedName>
    <definedName name="_F" hidden="1">'[33]Fax a enviar'!#REF!</definedName>
    <definedName name="_FAL1" localSheetId="7">#REF!</definedName>
    <definedName name="_FAL1" localSheetId="6">#REF!</definedName>
    <definedName name="_FAL1" localSheetId="0">#REF!</definedName>
    <definedName name="_FAL1" localSheetId="1">#REF!</definedName>
    <definedName name="_FAL1" localSheetId="2">#REF!</definedName>
    <definedName name="_FAL1" localSheetId="8">#REF!</definedName>
    <definedName name="_FAL1">#REF!</definedName>
    <definedName name="_FAL10" localSheetId="7">#REF!</definedName>
    <definedName name="_FAL10" localSheetId="6">#REF!</definedName>
    <definedName name="_FAL10" localSheetId="0">#REF!</definedName>
    <definedName name="_FAL10" localSheetId="1">#REF!</definedName>
    <definedName name="_FAL10" localSheetId="2">#REF!</definedName>
    <definedName name="_FAL10" localSheetId="8">#REF!</definedName>
    <definedName name="_FAL10">#REF!</definedName>
    <definedName name="_FAL11" localSheetId="6">#REF!</definedName>
    <definedName name="_FAL11" localSheetId="0">#REF!</definedName>
    <definedName name="_FAL11" localSheetId="2">#REF!</definedName>
    <definedName name="_FAL11" localSheetId="8">#REF!</definedName>
    <definedName name="_FAL11">#REF!</definedName>
    <definedName name="_FAL12" localSheetId="6">#REF!</definedName>
    <definedName name="_FAL12" localSheetId="0">#REF!</definedName>
    <definedName name="_FAL12">#REF!</definedName>
    <definedName name="_FAL2" localSheetId="6">#REF!</definedName>
    <definedName name="_FAL2" localSheetId="0">#REF!</definedName>
    <definedName name="_FAL2" localSheetId="1">#REF!</definedName>
    <definedName name="_FAL2">#REF!</definedName>
    <definedName name="_FAL3" localSheetId="6">#REF!</definedName>
    <definedName name="_FAL3" localSheetId="0">#REF!</definedName>
    <definedName name="_FAL3" localSheetId="1">#REF!</definedName>
    <definedName name="_FAL3">#REF!</definedName>
    <definedName name="_FAL4" localSheetId="6">#REF!</definedName>
    <definedName name="_FAL4" localSheetId="0">#REF!</definedName>
    <definedName name="_FAL4" localSheetId="1">#REF!</definedName>
    <definedName name="_FAL4">#REF!</definedName>
    <definedName name="_FAL5" localSheetId="6">#REF!</definedName>
    <definedName name="_FAL5" localSheetId="0">#REF!</definedName>
    <definedName name="_FAL5" localSheetId="1">#REF!</definedName>
    <definedName name="_FAL5">#REF!</definedName>
    <definedName name="_FAL6" localSheetId="6">#REF!</definedName>
    <definedName name="_FAL6" localSheetId="0">#REF!</definedName>
    <definedName name="_FAL6" localSheetId="1">#REF!</definedName>
    <definedName name="_FAL6">#REF!</definedName>
    <definedName name="_FAL7" localSheetId="6">#REF!</definedName>
    <definedName name="_FAL7" localSheetId="0">#REF!</definedName>
    <definedName name="_FAL7" localSheetId="1">#REF!</definedName>
    <definedName name="_FAL7">#REF!</definedName>
    <definedName name="_FAL8" localSheetId="6">#REF!</definedName>
    <definedName name="_FAL8" localSheetId="0">#REF!</definedName>
    <definedName name="_FAL8">#REF!</definedName>
    <definedName name="_FAL89" localSheetId="6">#REF!</definedName>
    <definedName name="_FAL89" localSheetId="0">#REF!</definedName>
    <definedName name="_FAL89" localSheetId="1">#REF!</definedName>
    <definedName name="_FAL89">#REF!</definedName>
    <definedName name="_FAL9" localSheetId="6">#REF!</definedName>
    <definedName name="_FAL9" localSheetId="0">#REF!</definedName>
    <definedName name="_FAL9">#REF!</definedName>
    <definedName name="_Fill" localSheetId="6" hidden="1">#REF!</definedName>
    <definedName name="_Fill" localSheetId="0" hidden="1">#REF!</definedName>
    <definedName name="_Fill" localSheetId="1" hidden="1">#REF!</definedName>
    <definedName name="_Fill" hidden="1">#REF!</definedName>
    <definedName name="_Fill1" localSheetId="6" hidden="1">#REF!</definedName>
    <definedName name="_Fill1" localSheetId="0" hidden="1">#REF!</definedName>
    <definedName name="_Fill1" localSheetId="1" hidden="1">#REF!</definedName>
    <definedName name="_Fill1" hidden="1">#REF!</definedName>
    <definedName name="_xlnm._FilterDatabase" hidden="1">[34]C!$P$428:$T$428</definedName>
    <definedName name="_FIS96" localSheetId="7">#REF!</definedName>
    <definedName name="_FIS96" localSheetId="6">#REF!</definedName>
    <definedName name="_FIS96" localSheetId="0">#REF!</definedName>
    <definedName name="_FIS96" localSheetId="1">#REF!</definedName>
    <definedName name="_FIS96" localSheetId="2">#REF!</definedName>
    <definedName name="_FIS96" localSheetId="8">#REF!</definedName>
    <definedName name="_FIS96">#REF!</definedName>
    <definedName name="_FIV1" localSheetId="7">#REF!</definedName>
    <definedName name="_FIV1" localSheetId="6">#REF!</definedName>
    <definedName name="_FIV1" localSheetId="0">#REF!</definedName>
    <definedName name="_FIV1" localSheetId="1">#REF!</definedName>
    <definedName name="_FIV1" localSheetId="2">#REF!</definedName>
    <definedName name="_FIV1" localSheetId="8">#REF!</definedName>
    <definedName name="_FIV1">#REF!</definedName>
    <definedName name="_FMK1" localSheetId="6">#REF!</definedName>
    <definedName name="_FMK1" localSheetId="0">#REF!</definedName>
    <definedName name="_FMK1" localSheetId="1">#REF!</definedName>
    <definedName name="_FMK1" localSheetId="2">#REF!</definedName>
    <definedName name="_FMK1" localSheetId="8">#REF!</definedName>
    <definedName name="_FMK1">#REF!</definedName>
    <definedName name="_ftnref1" localSheetId="6">#REF!</definedName>
    <definedName name="_ftnref1" localSheetId="0">#REF!</definedName>
    <definedName name="_ftnref1">#REF!</definedName>
    <definedName name="_IKR1" localSheetId="6">#REF!</definedName>
    <definedName name="_IKR1" localSheetId="0">#REF!</definedName>
    <definedName name="_IKR1" localSheetId="1">#REF!</definedName>
    <definedName name="_IKR1">#REF!</definedName>
    <definedName name="_IMP10" localSheetId="6">#REF!</definedName>
    <definedName name="_IMP10" localSheetId="0">#REF!</definedName>
    <definedName name="_IMP10">#REF!</definedName>
    <definedName name="_IMP2" localSheetId="6">#REF!</definedName>
    <definedName name="_IMP2" localSheetId="0">#REF!</definedName>
    <definedName name="_IMP2">#REF!</definedName>
    <definedName name="_IMP4" localSheetId="6">#REF!</definedName>
    <definedName name="_IMP4" localSheetId="0">#REF!</definedName>
    <definedName name="_IMP4">#REF!</definedName>
    <definedName name="_IMP6" localSheetId="6">#REF!</definedName>
    <definedName name="_IMP6" localSheetId="0">#REF!</definedName>
    <definedName name="_IMP6">#REF!</definedName>
    <definedName name="_IMP7" localSheetId="6">#REF!</definedName>
    <definedName name="_IMP7" localSheetId="0">#REF!</definedName>
    <definedName name="_IMP7">#REF!</definedName>
    <definedName name="_IMP8" localSheetId="6">#REF!</definedName>
    <definedName name="_IMP8" localSheetId="0">#REF!</definedName>
    <definedName name="_IMP8">#REF!</definedName>
    <definedName name="_INE1" localSheetId="6">#REF!</definedName>
    <definedName name="_INE1" localSheetId="0">#REF!</definedName>
    <definedName name="_INE1">#REF!</definedName>
    <definedName name="_ipc2000" localSheetId="6">#REF!</definedName>
    <definedName name="_ipc2000" localSheetId="0">#REF!</definedName>
    <definedName name="_ipc2000">#REF!</definedName>
    <definedName name="_ipc2001" localSheetId="6">#REF!</definedName>
    <definedName name="_ipc2001" localSheetId="0">#REF!</definedName>
    <definedName name="_ipc2001">#REF!</definedName>
    <definedName name="_ipc2002" localSheetId="6">#REF!</definedName>
    <definedName name="_ipc2002" localSheetId="0">#REF!</definedName>
    <definedName name="_ipc2002">#REF!</definedName>
    <definedName name="_ipc2003" localSheetId="6">#REF!</definedName>
    <definedName name="_ipc2003" localSheetId="0">#REF!</definedName>
    <definedName name="_ipc2003">#REF!</definedName>
    <definedName name="_ipc98" localSheetId="6">#REF!</definedName>
    <definedName name="_ipc98" localSheetId="0">#REF!</definedName>
    <definedName name="_ipc98">#REF!</definedName>
    <definedName name="_ipc99" localSheetId="6">#REF!</definedName>
    <definedName name="_ipc99" localSheetId="0">#REF!</definedName>
    <definedName name="_ipc99">#REF!</definedName>
    <definedName name="_IRP1" localSheetId="6">#REF!</definedName>
    <definedName name="_IRP1" localSheetId="0">#REF!</definedName>
    <definedName name="_IRP1" localSheetId="1">#REF!</definedName>
    <definedName name="_IRP1">#REF!</definedName>
    <definedName name="_Jin2" localSheetId="6">[35]CCFF!#REF!</definedName>
    <definedName name="_Jin2">[35]CCFF!#REF!</definedName>
    <definedName name="_JR1" localSheetId="7">#REF!</definedName>
    <definedName name="_JR1" localSheetId="6">#REF!</definedName>
    <definedName name="_JR1" localSheetId="0">#REF!</definedName>
    <definedName name="_JR1" localSheetId="1">#REF!</definedName>
    <definedName name="_JR1" localSheetId="2">#REF!</definedName>
    <definedName name="_JR1" localSheetId="8">#REF!</definedName>
    <definedName name="_JR1">#REF!</definedName>
    <definedName name="_JR2" localSheetId="7">#REF!</definedName>
    <definedName name="_JR2" localSheetId="6">#REF!</definedName>
    <definedName name="_JR2" localSheetId="0">#REF!</definedName>
    <definedName name="_JR2" localSheetId="1">#REF!</definedName>
    <definedName name="_JR2" localSheetId="2">#REF!</definedName>
    <definedName name="_JR2" localSheetId="8">#REF!</definedName>
    <definedName name="_JR2">#REF!</definedName>
    <definedName name="_Key1" localSheetId="6" hidden="1">#REF!</definedName>
    <definedName name="_Key1" localSheetId="0" hidden="1">#REF!</definedName>
    <definedName name="_Key1" localSheetId="1" hidden="1">#REF!</definedName>
    <definedName name="_Key1" localSheetId="2" hidden="1">#REF!</definedName>
    <definedName name="_Key1" localSheetId="8" hidden="1">#REF!</definedName>
    <definedName name="_Key1" hidden="1">#REF!</definedName>
    <definedName name="_Key2" localSheetId="6" hidden="1">#REF!</definedName>
    <definedName name="_Key2" localSheetId="0" hidden="1">#REF!</definedName>
    <definedName name="_Key2" localSheetId="1" hidden="1">#REF!</definedName>
    <definedName name="_Key2" hidden="1">#REF!</definedName>
    <definedName name="_LIT1" localSheetId="6">#REF!</definedName>
    <definedName name="_LIT1" localSheetId="0">#REF!</definedName>
    <definedName name="_LIT1" localSheetId="1">#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 localSheetId="0">#REF!</definedName>
    <definedName name="_M" localSheetId="1">#REF!</definedName>
    <definedName name="_M" localSheetId="2">#REF!</definedName>
    <definedName name="_M" localSheetId="8">#REF!</definedName>
    <definedName name="_M">#REF!</definedName>
    <definedName name="_MAR1" localSheetId="7">#REF!</definedName>
    <definedName name="_MAR1" localSheetId="6">#REF!</definedName>
    <definedName name="_MAR1" localSheetId="0">#REF!</definedName>
    <definedName name="_MAR1" localSheetId="1">#REF!</definedName>
    <definedName name="_MAR1" localSheetId="2">#REF!</definedName>
    <definedName name="_MAR1" localSheetId="8">#REF!</definedName>
    <definedName name="_MAR1">#REF!</definedName>
    <definedName name="_MAR2" localSheetId="6">#REF!</definedName>
    <definedName name="_MAR2" localSheetId="0">#REF!</definedName>
    <definedName name="_MAR2" localSheetId="2">#REF!</definedName>
    <definedName name="_MAR2" localSheetId="8">#REF!</definedName>
    <definedName name="_MAR2">#REF!</definedName>
    <definedName name="_MAR3" localSheetId="6">#REF!</definedName>
    <definedName name="_MAR3" localSheetId="0">#REF!</definedName>
    <definedName name="_MAR3">#REF!</definedName>
    <definedName name="_MAR4" localSheetId="6">#REF!</definedName>
    <definedName name="_MAR4" localSheetId="0">#REF!</definedName>
    <definedName name="_MAR4">#REF!</definedName>
    <definedName name="_MAR5" localSheetId="6">#REF!</definedName>
    <definedName name="_MAR5" localSheetId="0">#REF!</definedName>
    <definedName name="_MAR5">#REF!</definedName>
    <definedName name="_MAR6" localSheetId="6">#REF!</definedName>
    <definedName name="_MAR6" localSheetId="0">#REF!</definedName>
    <definedName name="_MAR6">#REF!</definedName>
    <definedName name="_MatMult_A" localSheetId="6" hidden="1">'[36]Fax a enviar'!#REF!</definedName>
    <definedName name="_MatMult_A" hidden="1">'[36]Fax a enviar'!#REF!</definedName>
    <definedName name="_MatMult_AxB" localSheetId="6" hidden="1">'[36]Fax a enviar'!#REF!</definedName>
    <definedName name="_MatMult_AxB" hidden="1">'[36]Fax a enviar'!#REF!</definedName>
    <definedName name="_MatMult_B" hidden="1">'[36]Fax a enviar'!#REF!</definedName>
    <definedName name="_mcv2">[37]Q2!$E$63:$AH$63</definedName>
    <definedName name="_me98" localSheetId="7">[22]Programa!#REF!</definedName>
    <definedName name="_me98" localSheetId="6">[22]Programa!#REF!</definedName>
    <definedName name="_me98" localSheetId="0">[22]Programa!#REF!</definedName>
    <definedName name="_me98" localSheetId="1">[22]Programa!#REF!</definedName>
    <definedName name="_me98" localSheetId="2">[22]Programa!#REF!</definedName>
    <definedName name="_me98" localSheetId="8">[22]Programa!#REF!</definedName>
    <definedName name="_me98">[22]Programa!#REF!</definedName>
    <definedName name="_MEX1" localSheetId="7">#REF!</definedName>
    <definedName name="_MEX1" localSheetId="6">#REF!</definedName>
    <definedName name="_MEX1" localSheetId="0">#REF!</definedName>
    <definedName name="_MEX1" localSheetId="1">#REF!</definedName>
    <definedName name="_MEX1" localSheetId="2">#REF!</definedName>
    <definedName name="_MEX1" localSheetId="8">#REF!</definedName>
    <definedName name="_MEX1">#REF!</definedName>
    <definedName name="_mk14" localSheetId="7">[38]NFPEntps!#REF!</definedName>
    <definedName name="_mk14" localSheetId="6">[38]NFPEntps!#REF!</definedName>
    <definedName name="_mk14" localSheetId="0">[38]NFPEntps!#REF!</definedName>
    <definedName name="_mk14" localSheetId="1">[38]NFPEntps!#REF!</definedName>
    <definedName name="_mk14" localSheetId="2">[38]NFPEntps!#REF!</definedName>
    <definedName name="_mk14" localSheetId="8">[38]NFPEntps!#REF!</definedName>
    <definedName name="_mk14">[38]NFPEntps!#REF!</definedName>
    <definedName name="_MTS2" localSheetId="6">'[39]Annual Tables'!#REF!</definedName>
    <definedName name="_MTS2" localSheetId="0">'[39]Annual Tables'!#REF!</definedName>
    <definedName name="_MTS2" localSheetId="2">'[39]Annual Tables'!#REF!</definedName>
    <definedName name="_MTS2" localSheetId="8">'[39]Annual Tables'!#REF!</definedName>
    <definedName name="_MTS2">'[39]Annual Tables'!#REF!</definedName>
    <definedName name="_NA1" localSheetId="6">[40]raw!#REF!</definedName>
    <definedName name="_NA1" localSheetId="0">[40]raw!#REF!</definedName>
    <definedName name="_NA1" localSheetId="2">[40]raw!#REF!</definedName>
    <definedName name="_NA1" localSheetId="8">[40]raw!#REF!</definedName>
    <definedName name="_NA1">[40]raw!#REF!</definedName>
    <definedName name="_NA2" localSheetId="6">[40]raw!#REF!</definedName>
    <definedName name="_NA2" localSheetId="0">[40]raw!#REF!</definedName>
    <definedName name="_NA2" localSheetId="2">[40]raw!#REF!</definedName>
    <definedName name="_NA2" localSheetId="8">[40]raw!#REF!</definedName>
    <definedName name="_NA2">[40]raw!#REF!</definedName>
    <definedName name="_NA3" localSheetId="6">[40]raw!#REF!</definedName>
    <definedName name="_NA3" localSheetId="0">[40]raw!#REF!</definedName>
    <definedName name="_NA3" localSheetId="2">[40]raw!#REF!</definedName>
    <definedName name="_NA3" localSheetId="8">[40]raw!#REF!</definedName>
    <definedName name="_NA3">[40]raw!#REF!</definedName>
    <definedName name="_NB1">[40]raw!#REF!</definedName>
    <definedName name="_NB2">[40]raw!#REF!</definedName>
    <definedName name="_NB3" localSheetId="1">[41]raw!$A$513:$F$513</definedName>
    <definedName name="_NB3">[41]raw!$A$513:$F$513</definedName>
    <definedName name="_NC1" localSheetId="7">[40]raw!#REF!</definedName>
    <definedName name="_NC1" localSheetId="6">[40]raw!#REF!</definedName>
    <definedName name="_NC1" localSheetId="0">[40]raw!#REF!</definedName>
    <definedName name="_NC1" localSheetId="1">[40]raw!#REF!</definedName>
    <definedName name="_NC1" localSheetId="2">[40]raw!#REF!</definedName>
    <definedName name="_NC1" localSheetId="8">[40]raw!#REF!</definedName>
    <definedName name="_NC1">[40]raw!#REF!</definedName>
    <definedName name="_NC3" localSheetId="7">[40]raw!#REF!</definedName>
    <definedName name="_NC3" localSheetId="6">[40]raw!#REF!</definedName>
    <definedName name="_NC3" localSheetId="0">[40]raw!#REF!</definedName>
    <definedName name="_NC3" localSheetId="1">[40]raw!#REF!</definedName>
    <definedName name="_NC3" localSheetId="2">[40]raw!#REF!</definedName>
    <definedName name="_NC3" localSheetId="8">[40]raw!#REF!</definedName>
    <definedName name="_NC3">[40]raw!#REF!</definedName>
    <definedName name="_NC4" localSheetId="6">[40]raw!#REF!</definedName>
    <definedName name="_NC4" localSheetId="0">[40]raw!#REF!</definedName>
    <definedName name="_NC4" localSheetId="1">[40]raw!#REF!</definedName>
    <definedName name="_NC4" localSheetId="2">[40]raw!#REF!</definedName>
    <definedName name="_NC4" localSheetId="8">[40]raw!#REF!</definedName>
    <definedName name="_NC4">[40]raw!#REF!</definedName>
    <definedName name="_npp2000" localSheetId="7">#REF!</definedName>
    <definedName name="_npp2000" localSheetId="6">#REF!</definedName>
    <definedName name="_npp2000" localSheetId="0">#REF!</definedName>
    <definedName name="_npp2000" localSheetId="1">#REF!</definedName>
    <definedName name="_npp2000" localSheetId="2">#REF!</definedName>
    <definedName name="_npp2000" localSheetId="8">#REF!</definedName>
    <definedName name="_npp2000">#REF!</definedName>
    <definedName name="_npp2001" localSheetId="7">#REF!</definedName>
    <definedName name="_npp2001" localSheetId="6">#REF!</definedName>
    <definedName name="_npp2001" localSheetId="0">#REF!</definedName>
    <definedName name="_npp2001" localSheetId="1">#REF!</definedName>
    <definedName name="_npp2001" localSheetId="2">#REF!</definedName>
    <definedName name="_npp2001" localSheetId="8">#REF!</definedName>
    <definedName name="_npp2001">#REF!</definedName>
    <definedName name="_npp2002" localSheetId="6">#REF!</definedName>
    <definedName name="_npp2002" localSheetId="0">#REF!</definedName>
    <definedName name="_npp2002" localSheetId="2">#REF!</definedName>
    <definedName name="_npp2002" localSheetId="8">#REF!</definedName>
    <definedName name="_npp2002">#REF!</definedName>
    <definedName name="_npp2003" localSheetId="6">#REF!</definedName>
    <definedName name="_npp2003" localSheetId="0">#REF!</definedName>
    <definedName name="_npp2003">#REF!</definedName>
    <definedName name="_npp98" localSheetId="6">#REF!</definedName>
    <definedName name="_npp98" localSheetId="0">#REF!</definedName>
    <definedName name="_npp98">#REF!</definedName>
    <definedName name="_npp99" localSheetId="6">#REF!</definedName>
    <definedName name="_npp99" localSheetId="0">#REF!</definedName>
    <definedName name="_npp99">#REF!</definedName>
    <definedName name="_ORC98" localSheetId="6">#REF!</definedName>
    <definedName name="_ORC98" localSheetId="0">#REF!</definedName>
    <definedName name="_ORC98">#REF!</definedName>
    <definedName name="_Order1" localSheetId="1" hidden="1">255</definedName>
    <definedName name="_Order1" hidden="1">255</definedName>
    <definedName name="_Order2" hidden="1">255</definedName>
    <definedName name="_os1">#N/A</definedName>
    <definedName name="_P" localSheetId="7">#REF!</definedName>
    <definedName name="_P" localSheetId="6">#REF!</definedName>
    <definedName name="_P" localSheetId="0">#REF!</definedName>
    <definedName name="_P" localSheetId="1">#REF!</definedName>
    <definedName name="_P" localSheetId="2">#REF!</definedName>
    <definedName name="_P" localSheetId="8">#REF!</definedName>
    <definedName name="_P">#REF!</definedName>
    <definedName name="_PAG2" localSheetId="7">[39]Index!#REF!</definedName>
    <definedName name="_PAG2" localSheetId="6">[39]Index!#REF!</definedName>
    <definedName name="_PAG2" localSheetId="0">[39]Index!#REF!</definedName>
    <definedName name="_PAG2" localSheetId="1">[39]Index!#REF!</definedName>
    <definedName name="_PAG2" localSheetId="8">[39]Index!#REF!</definedName>
    <definedName name="_PAG2">[39]Index!#REF!</definedName>
    <definedName name="_PAG3" localSheetId="1">[39]Index!#REF!</definedName>
    <definedName name="_PAG3">[39]Index!#REF!</definedName>
    <definedName name="_PAG4">[39]Index!#REF!</definedName>
    <definedName name="_PAG5">[39]Index!#REF!</definedName>
    <definedName name="_PAG6">[39]Index!#REF!</definedName>
    <definedName name="_PAG7" localSheetId="7">#REF!</definedName>
    <definedName name="_PAG7" localSheetId="6">#REF!</definedName>
    <definedName name="_PAG7" localSheetId="0">#REF!</definedName>
    <definedName name="_PAG7" localSheetId="1">#REF!</definedName>
    <definedName name="_PAG7" localSheetId="2">#REF!</definedName>
    <definedName name="_PAG7" localSheetId="8">#REF!</definedName>
    <definedName name="_PAG7">#REF!</definedName>
    <definedName name="_Parse_Out" localSheetId="6" hidden="1">#REF!</definedName>
    <definedName name="_Parse_Out" localSheetId="0" hidden="1">#REF!</definedName>
    <definedName name="_Parse_Out" localSheetId="1" hidden="1">#REF!</definedName>
    <definedName name="_Parse_Out" localSheetId="2" hidden="1">#REF!</definedName>
    <definedName name="_Parse_Out" localSheetId="8" hidden="1">#REF!</definedName>
    <definedName name="_Parse_Out" hidden="1">#REF!</definedName>
    <definedName name="_pib2000" localSheetId="6">#REF!</definedName>
    <definedName name="_pib2000" localSheetId="0">#REF!</definedName>
    <definedName name="_pib2000" localSheetId="2">#REF!</definedName>
    <definedName name="_pib2000" localSheetId="8">#REF!</definedName>
    <definedName name="_pib2000">#REF!</definedName>
    <definedName name="_pib2001" localSheetId="6">#REF!</definedName>
    <definedName name="_pib2001" localSheetId="0">#REF!</definedName>
    <definedName name="_pib2001">#REF!</definedName>
    <definedName name="_pib2002" localSheetId="6">#REF!</definedName>
    <definedName name="_pib2002" localSheetId="0">#REF!</definedName>
    <definedName name="_pib2002">#REF!</definedName>
    <definedName name="_pib2003" localSheetId="6">#REF!</definedName>
    <definedName name="_pib2003" localSheetId="0">#REF!</definedName>
    <definedName name="_pib2003">#REF!</definedName>
    <definedName name="_pib98" localSheetId="6">[22]Programa!#REF!</definedName>
    <definedName name="_pib98" localSheetId="1">[22]Programa!#REF!</definedName>
    <definedName name="_pib98">[22]Programa!#REF!</definedName>
    <definedName name="_pib99" localSheetId="7">#REF!</definedName>
    <definedName name="_pib99" localSheetId="6">#REF!</definedName>
    <definedName name="_pib99" localSheetId="0">#REF!</definedName>
    <definedName name="_pib99" localSheetId="1">#REF!</definedName>
    <definedName name="_pib99" localSheetId="2">#REF!</definedName>
    <definedName name="_pib99" localSheetId="8">#REF!</definedName>
    <definedName name="_pib99">#REF!</definedName>
    <definedName name="_POR96" localSheetId="7">#REF!</definedName>
    <definedName name="_POR96" localSheetId="6">#REF!</definedName>
    <definedName name="_POR96" localSheetId="0">#REF!</definedName>
    <definedName name="_POR96" localSheetId="1">#REF!</definedName>
    <definedName name="_POR96" localSheetId="2">#REF!</definedName>
    <definedName name="_POR96" localSheetId="8">#REF!</definedName>
    <definedName name="_POR96">#REF!</definedName>
    <definedName name="_PRN96" localSheetId="6">#REF!</definedName>
    <definedName name="_PRN96" localSheetId="0">#REF!</definedName>
    <definedName name="_PRN96" localSheetId="2">#REF!</definedName>
    <definedName name="_PRN96" localSheetId="8">#REF!</definedName>
    <definedName name="_PRN96">#REF!</definedName>
    <definedName name="_PTA1" localSheetId="6">#REF!</definedName>
    <definedName name="_PTA1" localSheetId="0">#REF!</definedName>
    <definedName name="_PTA1" localSheetId="1">#REF!</definedName>
    <definedName name="_PTA1">#REF!</definedName>
    <definedName name="_qV196" localSheetId="6">[30]QNEWLOR!#REF!</definedName>
    <definedName name="_qV196">[30]QNEWLOR!#REF!</definedName>
    <definedName name="_red42" localSheetId="1">'[42]RED Table 41'!$A$7:$I$7</definedName>
    <definedName name="_red42">'[42]RED Table 41'!$A$7:$I$7</definedName>
    <definedName name="_ref2" localSheetId="7">#REF!</definedName>
    <definedName name="_ref2" localSheetId="6">#REF!</definedName>
    <definedName name="_ref2" localSheetId="0">#REF!</definedName>
    <definedName name="_ref2" localSheetId="1">#REF!</definedName>
    <definedName name="_ref2" localSheetId="2">#REF!</definedName>
    <definedName name="_ref2" localSheetId="8">#REF!</definedName>
    <definedName name="_ref2">#REF!</definedName>
    <definedName name="_Regression_Int" hidden="1">1</definedName>
    <definedName name="_Regression_Out" localSheetId="7" hidden="1">#REF!</definedName>
    <definedName name="_Regression_Out" localSheetId="6" hidden="1">#REF!</definedName>
    <definedName name="_Regression_Out" localSheetId="0" hidden="1">#REF!</definedName>
    <definedName name="_Regression_Out" localSheetId="1" hidden="1">#REF!</definedName>
    <definedName name="_Regression_Out" localSheetId="2" hidden="1">#REF!</definedName>
    <definedName name="_Regression_Out" localSheetId="8" hidden="1">#REF!</definedName>
    <definedName name="_Regression_Out" hidden="1">#REF!</definedName>
    <definedName name="_Regression_X" localSheetId="6" hidden="1">#REF!</definedName>
    <definedName name="_Regression_X" localSheetId="0" hidden="1">#REF!</definedName>
    <definedName name="_Regression_X" localSheetId="1" hidden="1">#REF!</definedName>
    <definedName name="_Regression_X" localSheetId="2" hidden="1">#REF!</definedName>
    <definedName name="_Regression_X" localSheetId="8" hidden="1">#REF!</definedName>
    <definedName name="_Regression_X" hidden="1">#REF!</definedName>
    <definedName name="_Regression_Y" localSheetId="6" hidden="1">#REF!</definedName>
    <definedName name="_Regression_Y" localSheetId="0" hidden="1">#REF!</definedName>
    <definedName name="_Regression_Y" localSheetId="1" hidden="1">#REF!</definedName>
    <definedName name="_Regression_Y" localSheetId="2" hidden="1">#REF!</definedName>
    <definedName name="_Regression_Y" localSheetId="8" hidden="1">#REF!</definedName>
    <definedName name="_Regression_Y" hidden="1">#REF!</definedName>
    <definedName name="_RES2" localSheetId="6">[31]RES!#REF!</definedName>
    <definedName name="_RES2" localSheetId="0">[31]RES!#REF!</definedName>
    <definedName name="_RES2" localSheetId="2">[31]RES!#REF!</definedName>
    <definedName name="_RES2" localSheetId="8">[31]RES!#REF!</definedName>
    <definedName name="_RES2">[31]RES!#REF!</definedName>
    <definedName name="_rge1" localSheetId="7">#REF!</definedName>
    <definedName name="_rge1" localSheetId="6">#REF!</definedName>
    <definedName name="_rge1" localSheetId="0">#REF!</definedName>
    <definedName name="_rge1" localSheetId="1">#REF!</definedName>
    <definedName name="_rge1" localSheetId="2">#REF!</definedName>
    <definedName name="_rge1" localSheetId="8">#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 localSheetId="0">#REF!</definedName>
    <definedName name="_SAR1" localSheetId="1">#REF!</definedName>
    <definedName name="_SAR1" localSheetId="2">#REF!</definedName>
    <definedName name="_SAR1" localSheetId="8">#REF!</definedName>
    <definedName name="_SAR1">#REF!</definedName>
    <definedName name="_sei2" localSheetId="7">#REF!</definedName>
    <definedName name="_sei2" localSheetId="6">#REF!</definedName>
    <definedName name="_sei2" localSheetId="0">#REF!</definedName>
    <definedName name="_sei2" localSheetId="1">#REF!</definedName>
    <definedName name="_sei2" localSheetId="2">#REF!</definedName>
    <definedName name="_sei2" localSheetId="8">#REF!</definedName>
    <definedName name="_sei2">#REF!</definedName>
    <definedName name="_sei98" localSheetId="6">#REF!</definedName>
    <definedName name="_sei98" localSheetId="0">#REF!</definedName>
    <definedName name="_sei98" localSheetId="2">#REF!</definedName>
    <definedName name="_sei98" localSheetId="8">#REF!</definedName>
    <definedName name="_sei98">#REF!</definedName>
    <definedName name="_Sort" localSheetId="6" hidden="1">#REF!</definedName>
    <definedName name="_Sort" localSheetId="0" hidden="1">#REF!</definedName>
    <definedName name="_Sort" localSheetId="1" hidden="1">#REF!</definedName>
    <definedName name="_Sort" hidden="1">#REF!</definedName>
    <definedName name="_SRN96" localSheetId="6">#REF!</definedName>
    <definedName name="_SRN96" localSheetId="0">#REF!</definedName>
    <definedName name="_SRN96">#REF!</definedName>
    <definedName name="_SRT11" localSheetId="7" hidden="1">{"Minpmon",#N/A,FALSE,"Monthinput"}</definedName>
    <definedName name="_SRT11" localSheetId="6" hidden="1">{"Minpmon",#N/A,FALSE,"Monthinput"}</definedName>
    <definedName name="_SRT11" localSheetId="0" hidden="1">{"Minpmon",#N/A,FALSE,"Monthinput"}</definedName>
    <definedName name="_SRT11" localSheetId="1" hidden="1">{"Minpmon",#N/A,FALSE,"Monthinput"}</definedName>
    <definedName name="_SRT11" localSheetId="2" hidden="1">{"Minpmon",#N/A,FALSE,"Monthinput"}</definedName>
    <definedName name="_SRT11" localSheetId="8" hidden="1">{"Minpmon",#N/A,FALSE,"Monthinput"}</definedName>
    <definedName name="_SRT11" hidden="1">{"Minpmon",#N/A,FALSE,"Monthinput"}</definedName>
    <definedName name="_SRT111" localSheetId="7" hidden="1">{"Minpmon",#N/A,FALSE,"Monthinput"}</definedName>
    <definedName name="_SRT111" localSheetId="6" hidden="1">{"Minpmon",#N/A,FALSE,"Monthinput"}</definedName>
    <definedName name="_SRT111" localSheetId="0" hidden="1">{"Minpmon",#N/A,FALSE,"Monthinput"}</definedName>
    <definedName name="_SRT111" localSheetId="1" hidden="1">{"Minpmon",#N/A,FALSE,"Monthinput"}</definedName>
    <definedName name="_SRT111" localSheetId="2" hidden="1">{"Minpmon",#N/A,FALSE,"Monthinput"}</definedName>
    <definedName name="_SRT111" localSheetId="8" hidden="1">{"Minpmon",#N/A,FALSE,"Monthinput"}</definedName>
    <definedName name="_SRT111" hidden="1">{"Minpmon",#N/A,FALSE,"Monthinput"}</definedName>
    <definedName name="_SUM2" localSheetId="7">#REF!</definedName>
    <definedName name="_SUM2" localSheetId="6">#REF!</definedName>
    <definedName name="_SUM2" localSheetId="0">#REF!</definedName>
    <definedName name="_SUM2" localSheetId="1">#REF!</definedName>
    <definedName name="_SUM2" localSheetId="2">#REF!</definedName>
    <definedName name="_SUM2" localSheetId="8">#REF!</definedName>
    <definedName name="_SUM2">#REF!</definedName>
    <definedName name="_t7">[43]R7!$A$1:$G$31</definedName>
    <definedName name="_TAB1" localSheetId="7">#REF!</definedName>
    <definedName name="_TAB1" localSheetId="6">#REF!</definedName>
    <definedName name="_TAB1" localSheetId="0">#REF!</definedName>
    <definedName name="_TAB1" localSheetId="1">#REF!</definedName>
    <definedName name="_TAB1" localSheetId="2">#REF!</definedName>
    <definedName name="_TAB1" localSheetId="8">#REF!</definedName>
    <definedName name="_TAB1">#REF!</definedName>
    <definedName name="_TAB10" localSheetId="7">[44]TC!#REF!</definedName>
    <definedName name="_TAB10" localSheetId="6">[44]TC!#REF!</definedName>
    <definedName name="_TAB10" localSheetId="0">[44]TC!#REF!</definedName>
    <definedName name="_TAB10" localSheetId="1">[44]TC!#REF!</definedName>
    <definedName name="_TAB10" localSheetId="8">[44]TC!#REF!</definedName>
    <definedName name="_TAB10">[44]TC!#REF!</definedName>
    <definedName name="_TAB11" localSheetId="1">[44]TC!#REF!</definedName>
    <definedName name="_TAB11">[44]TC!#REF!</definedName>
    <definedName name="_TAB12" localSheetId="7">#REF!</definedName>
    <definedName name="_TAB12" localSheetId="6">#REF!</definedName>
    <definedName name="_TAB12" localSheetId="0">#REF!</definedName>
    <definedName name="_TAB12" localSheetId="1">#REF!</definedName>
    <definedName name="_TAB12" localSheetId="2">#REF!</definedName>
    <definedName name="_TAB12" localSheetId="8">#REF!</definedName>
    <definedName name="_TAB12">#REF!</definedName>
    <definedName name="_TAB13" localSheetId="7">[44]TC!#REF!</definedName>
    <definedName name="_TAB13" localSheetId="6">[44]TC!#REF!</definedName>
    <definedName name="_TAB13" localSheetId="0">[44]TC!#REF!</definedName>
    <definedName name="_TAB13" localSheetId="1">#REF!</definedName>
    <definedName name="_TAB13" localSheetId="8">[44]TC!#REF!</definedName>
    <definedName name="_TAB13">[44]TC!#REF!</definedName>
    <definedName name="_TAB16" localSheetId="7">[44]Null1!#REF!</definedName>
    <definedName name="_TAB16" localSheetId="1">[44]Null1!#REF!</definedName>
    <definedName name="_TAB16">[44]Null1!#REF!</definedName>
    <definedName name="_TAB18" localSheetId="1">[44]TC!#REF!</definedName>
    <definedName name="_TAB18">[44]TC!#REF!</definedName>
    <definedName name="_Tab19" localSheetId="7">#REF!</definedName>
    <definedName name="_Tab19" localSheetId="6">#REF!</definedName>
    <definedName name="_Tab19" localSheetId="0">#REF!</definedName>
    <definedName name="_Tab19" localSheetId="1">#REF!</definedName>
    <definedName name="_Tab19" localSheetId="2">#REF!</definedName>
    <definedName name="_Tab19" localSheetId="8">#REF!</definedName>
    <definedName name="_Tab19">#REF!</definedName>
    <definedName name="_Tab2" localSheetId="7">#REF!</definedName>
    <definedName name="_Tab2" localSheetId="6">#REF!</definedName>
    <definedName name="_Tab2" localSheetId="0">#REF!</definedName>
    <definedName name="_Tab2" localSheetId="1">#REF!</definedName>
    <definedName name="_Tab2" localSheetId="2">#REF!</definedName>
    <definedName name="_Tab2" localSheetId="8">#REF!</definedName>
    <definedName name="_Tab2">#REF!</definedName>
    <definedName name="_Tab20" localSheetId="6">#REF!</definedName>
    <definedName name="_Tab20" localSheetId="0">#REF!</definedName>
    <definedName name="_Tab20" localSheetId="2">#REF!</definedName>
    <definedName name="_Tab20" localSheetId="8">#REF!</definedName>
    <definedName name="_Tab20">#REF!</definedName>
    <definedName name="_Tab21" localSheetId="6">#REF!</definedName>
    <definedName name="_Tab21" localSheetId="0">#REF!</definedName>
    <definedName name="_Tab21">#REF!</definedName>
    <definedName name="_Tab22" localSheetId="6">#REF!</definedName>
    <definedName name="_Tab22" localSheetId="0">#REF!</definedName>
    <definedName name="_Tab22">#REF!</definedName>
    <definedName name="_Tab23" localSheetId="6">#REF!</definedName>
    <definedName name="_Tab23" localSheetId="0">#REF!</definedName>
    <definedName name="_Tab23">#REF!</definedName>
    <definedName name="_Tab24" localSheetId="6">#REF!</definedName>
    <definedName name="_Tab24" localSheetId="0">#REF!</definedName>
    <definedName name="_Tab24">#REF!</definedName>
    <definedName name="_Tab26" localSheetId="6">#REF!</definedName>
    <definedName name="_Tab26" localSheetId="0">#REF!</definedName>
    <definedName name="_Tab26">#REF!</definedName>
    <definedName name="_Tab27" localSheetId="6">#REF!</definedName>
    <definedName name="_Tab27" localSheetId="0">#REF!</definedName>
    <definedName name="_Tab27">#REF!</definedName>
    <definedName name="_Tab28" localSheetId="6">#REF!</definedName>
    <definedName name="_Tab28" localSheetId="0">#REF!</definedName>
    <definedName name="_Tab28">#REF!</definedName>
    <definedName name="_Tab29" localSheetId="6">#REF!</definedName>
    <definedName name="_Tab29" localSheetId="0">#REF!</definedName>
    <definedName name="_Tab29">#REF!</definedName>
    <definedName name="_TAB3" localSheetId="6">[44]TC!#REF!</definedName>
    <definedName name="_TAB3">[44]TC!#REF!</definedName>
    <definedName name="_Tab30" localSheetId="7">#REF!</definedName>
    <definedName name="_Tab30" localSheetId="6">#REF!</definedName>
    <definedName name="_Tab30" localSheetId="0">#REF!</definedName>
    <definedName name="_Tab30" localSheetId="1">#REF!</definedName>
    <definedName name="_Tab30" localSheetId="2">#REF!</definedName>
    <definedName name="_Tab30" localSheetId="8">#REF!</definedName>
    <definedName name="_Tab30">#REF!</definedName>
    <definedName name="_Tab31" localSheetId="7">#REF!</definedName>
    <definedName name="_Tab31" localSheetId="6">#REF!</definedName>
    <definedName name="_Tab31" localSheetId="0">#REF!</definedName>
    <definedName name="_Tab31" localSheetId="1">#REF!</definedName>
    <definedName name="_Tab31" localSheetId="2">#REF!</definedName>
    <definedName name="_Tab31" localSheetId="8">#REF!</definedName>
    <definedName name="_Tab31">#REF!</definedName>
    <definedName name="_Tab32" localSheetId="6">#REF!</definedName>
    <definedName name="_Tab32" localSheetId="0">#REF!</definedName>
    <definedName name="_Tab32" localSheetId="2">#REF!</definedName>
    <definedName name="_Tab32" localSheetId="8">#REF!</definedName>
    <definedName name="_Tab32">#REF!</definedName>
    <definedName name="_Tab33" localSheetId="6">#REF!</definedName>
    <definedName name="_Tab33" localSheetId="0">#REF!</definedName>
    <definedName name="_Tab33">#REF!</definedName>
    <definedName name="_Tab34" localSheetId="6">#REF!</definedName>
    <definedName name="_Tab34" localSheetId="0">#REF!</definedName>
    <definedName name="_Tab34">#REF!</definedName>
    <definedName name="_Tab35" localSheetId="6">#REF!</definedName>
    <definedName name="_Tab35" localSheetId="0">#REF!</definedName>
    <definedName name="_Tab35">#REF!</definedName>
    <definedName name="_Tab36" localSheetId="6">#REF!</definedName>
    <definedName name="_Tab36" localSheetId="0">#REF!</definedName>
    <definedName name="_Tab36">#REF!</definedName>
    <definedName name="_Tab37" localSheetId="6">#REF!</definedName>
    <definedName name="_Tab37" localSheetId="0">#REF!</definedName>
    <definedName name="_Tab37">#REF!</definedName>
    <definedName name="_Tab38" localSheetId="6">#REF!</definedName>
    <definedName name="_Tab38" localSheetId="0">#REF!</definedName>
    <definedName name="_Tab38">#REF!</definedName>
    <definedName name="_Tab39" localSheetId="6">#REF!</definedName>
    <definedName name="_Tab39" localSheetId="0">#REF!</definedName>
    <definedName name="_Tab39">#REF!</definedName>
    <definedName name="_tAB4">'[45]shared data'!$A$1:$G$71</definedName>
    <definedName name="_Tab40" localSheetId="7">#REF!</definedName>
    <definedName name="_Tab40" localSheetId="6">#REF!</definedName>
    <definedName name="_Tab40" localSheetId="0">#REF!</definedName>
    <definedName name="_Tab40" localSheetId="1">#REF!</definedName>
    <definedName name="_Tab40" localSheetId="2">#REF!</definedName>
    <definedName name="_Tab40" localSheetId="8">#REF!</definedName>
    <definedName name="_Tab40">#REF!</definedName>
    <definedName name="_tab41" localSheetId="7">#REF!</definedName>
    <definedName name="_tab41" localSheetId="6">#REF!</definedName>
    <definedName name="_tab41" localSheetId="0">#REF!</definedName>
    <definedName name="_tab41" localSheetId="1">#REF!</definedName>
    <definedName name="_tab41" localSheetId="2">#REF!</definedName>
    <definedName name="_tab41" localSheetId="8">#REF!</definedName>
    <definedName name="_tab41">#REF!</definedName>
    <definedName name="_TAB5" localSheetId="7">[44]TC!#REF!</definedName>
    <definedName name="_TAB5" localSheetId="6">[44]TC!#REF!</definedName>
    <definedName name="_TAB5" localSheetId="0">[44]TC!#REF!</definedName>
    <definedName name="_TAB5" localSheetId="1">[44]TC!#REF!</definedName>
    <definedName name="_TAB5" localSheetId="2">[44]TC!#REF!</definedName>
    <definedName name="_TAB5" localSheetId="8">[44]TC!#REF!</definedName>
    <definedName name="_TAB5">[44]TC!#REF!</definedName>
    <definedName name="_TAB6" localSheetId="7">[44]TC!#REF!</definedName>
    <definedName name="_TAB6" localSheetId="6">[44]TC!#REF!</definedName>
    <definedName name="_TAB6" localSheetId="0">[44]TC!#REF!</definedName>
    <definedName name="_TAB6" localSheetId="1">[44]TC!#REF!</definedName>
    <definedName name="_TAB6" localSheetId="2">[44]TC!#REF!</definedName>
    <definedName name="_TAB6" localSheetId="8">[44]TC!#REF!</definedName>
    <definedName name="_TAB6">[44]TC!#REF!</definedName>
    <definedName name="_TAB7" localSheetId="7">#REF!</definedName>
    <definedName name="_TAB7" localSheetId="6">#REF!</definedName>
    <definedName name="_TAB7" localSheetId="0">#REF!</definedName>
    <definedName name="_TAB7" localSheetId="1">#REF!</definedName>
    <definedName name="_TAB7" localSheetId="2">#REF!</definedName>
    <definedName name="_TAB7" localSheetId="8">#REF!</definedName>
    <definedName name="_TAB7">#REF!</definedName>
    <definedName name="_TAB8" localSheetId="7">[44]TC!#REF!</definedName>
    <definedName name="_TAB8" localSheetId="6">[44]TC!#REF!</definedName>
    <definedName name="_TAB8" localSheetId="0">[44]TC!#REF!</definedName>
    <definedName name="_TAB8" localSheetId="1">[44]TC!#REF!</definedName>
    <definedName name="_TAB8" localSheetId="2">[44]TC!#REF!</definedName>
    <definedName name="_TAB8" localSheetId="8">[44]TC!#REF!</definedName>
    <definedName name="_TAB8">[44]TC!#REF!</definedName>
    <definedName name="_TAB9" localSheetId="6">[44]TC!#REF!</definedName>
    <definedName name="_TAB9" localSheetId="0">[44]TC!#REF!</definedName>
    <definedName name="_TAB9" localSheetId="2">[44]TC!#REF!</definedName>
    <definedName name="_TAB9" localSheetId="8">[44]TC!#REF!</definedName>
    <definedName name="_TAB9">[44]TC!#REF!</definedName>
    <definedName name="_tbl1" localSheetId="7">#REF!</definedName>
    <definedName name="_tbl1" localSheetId="6">#REF!</definedName>
    <definedName name="_tbl1" localSheetId="0">#REF!</definedName>
    <definedName name="_tbl1" localSheetId="1">#REF!</definedName>
    <definedName name="_tbl1" localSheetId="2">#REF!</definedName>
    <definedName name="_tbl1" localSheetId="8">#REF!</definedName>
    <definedName name="_tbl1">#REF!</definedName>
    <definedName name="_tnt1">#N/A</definedName>
    <definedName name="_Toc191191306_3" localSheetId="7">[46]anex7!#REF!</definedName>
    <definedName name="_Toc191191306_3" localSheetId="6">[46]anex7!#REF!</definedName>
    <definedName name="_Toc191191306_3" localSheetId="0">[46]anex7!#REF!</definedName>
    <definedName name="_Toc191191306_3" localSheetId="1">#REF!</definedName>
    <definedName name="_Toc191191306_3" localSheetId="2">[46]anex7!#REF!</definedName>
    <definedName name="_Toc191191306_3" localSheetId="8">[46]anex7!#REF!</definedName>
    <definedName name="_Toc191191306_3">[46]anex7!#REF!</definedName>
    <definedName name="_TOT58" localSheetId="7">[7]GROWTH!#REF!</definedName>
    <definedName name="_TOT58" localSheetId="6">[7]GROWTH!#REF!</definedName>
    <definedName name="_TOT58" localSheetId="0">[7]GROWTH!#REF!</definedName>
    <definedName name="_TOT58" localSheetId="1">#REF!</definedName>
    <definedName name="_TOT58" localSheetId="2">[7]GROWTH!#REF!</definedName>
    <definedName name="_TOT58" localSheetId="8">[7]GROWTH!#REF!</definedName>
    <definedName name="_TOT58">[7]GROWTH!#REF!</definedName>
    <definedName name="_UES96" localSheetId="7">#REF!</definedName>
    <definedName name="_UES96" localSheetId="6">#REF!</definedName>
    <definedName name="_UES96" localSheetId="0">#REF!</definedName>
    <definedName name="_UES96" localSheetId="1">#REF!</definedName>
    <definedName name="_UES96" localSheetId="2">#REF!</definedName>
    <definedName name="_UES96" localSheetId="8">#REF!</definedName>
    <definedName name="_UES96">#REF!</definedName>
    <definedName name="_VAO98" localSheetId="7">#REF!</definedName>
    <definedName name="_VAO98" localSheetId="6">#REF!</definedName>
    <definedName name="_VAO98" localSheetId="0">#REF!</definedName>
    <definedName name="_VAO98" localSheetId="1">#REF!</definedName>
    <definedName name="_VAO98" localSheetId="2">#REF!</definedName>
    <definedName name="_VAO98" localSheetId="8">#REF!</definedName>
    <definedName name="_VAO98">#REF!</definedName>
    <definedName name="_VAO99" localSheetId="6">#REF!</definedName>
    <definedName name="_VAO99" localSheetId="0">#REF!</definedName>
    <definedName name="_VAO99" localSheetId="2">#REF!</definedName>
    <definedName name="_VAO99" localSheetId="8">#REF!</definedName>
    <definedName name="_VAO99">#REF!</definedName>
    <definedName name="_WB2" localSheetId="6">#REF!</definedName>
    <definedName name="_WB2" localSheetId="0">#REF!</definedName>
    <definedName name="_WB2" localSheetId="1">#REF!</definedName>
    <definedName name="_WB2">#REF!</definedName>
    <definedName name="_WEO1" localSheetId="6">#REF!</definedName>
    <definedName name="_WEO1" localSheetId="0">#REF!</definedName>
    <definedName name="_WEO1">#REF!</definedName>
    <definedName name="_WEO2" localSheetId="6">#REF!</definedName>
    <definedName name="_WEO2" localSheetId="0">#REF!</definedName>
    <definedName name="_WEO2">#REF!</definedName>
    <definedName name="_xlchart.v5.0" hidden="1">'Mapa 1'!$A$4:$B$4</definedName>
    <definedName name="_xlchart.v5.1" hidden="1">'Mapa 1'!$A$5:$B$36</definedName>
    <definedName name="_xlchart.v5.2" hidden="1">'Mapa 1'!$C$4</definedName>
    <definedName name="_xlchart.v5.3" hidden="1">'Mapa 1'!$C$5:$C$36</definedName>
    <definedName name="_xlcn.WorksheetConnection_MUCI2020v3.xlsxTabla1" hidden="1">[47]!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 localSheetId="0">[3]Imp!#REF!</definedName>
    <definedName name="_Z" localSheetId="1">#REF!</definedName>
    <definedName name="_Z" localSheetId="2">[3]Imp!#REF!</definedName>
    <definedName name="_Z" localSheetId="8">[3]Imp!#REF!</definedName>
    <definedName name="_Z">[3]Imp!#REF!</definedName>
    <definedName name="a" localSheetId="7" hidden="1">[20]WB!#REF!</definedName>
    <definedName name="a" localSheetId="6" hidden="1">[20]WB!#REF!</definedName>
    <definedName name="a" localSheetId="0" hidden="1">[20]WB!#REF!</definedName>
    <definedName name="a" localSheetId="1" hidden="1">#REF!</definedName>
    <definedName name="a" localSheetId="2" hidden="1">[20]WB!#REF!</definedName>
    <definedName name="a" localSheetId="8" hidden="1">[20]WB!#REF!</definedName>
    <definedName name="a" hidden="1">[20]WB!#REF!</definedName>
    <definedName name="a\V104" localSheetId="7">[30]QNEWLOR!#REF!</definedName>
    <definedName name="a\V104" localSheetId="6">[30]QNEWLOR!#REF!</definedName>
    <definedName name="a\V104" localSheetId="0">[30]QNEWLOR!#REF!</definedName>
    <definedName name="a\V104" localSheetId="1">#REF!</definedName>
    <definedName name="a\V104" localSheetId="2">[30]QNEWLOR!#REF!</definedName>
    <definedName name="a\V104" localSheetId="8">[30]QNEWLOR!#REF!</definedName>
    <definedName name="a\V104">[30]QNEWLOR!#REF!</definedName>
    <definedName name="A_impresión_IM">'[48]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2" hidden="1">{FALSE,FALSE,-1.25,-15.5,484.5,276.75,FALSE,FALSE,TRUE,TRUE,0,12,#N/A,46,#N/A,2.93460490463215,15.35,1,FALSE,FALSE,3,TRUE,1,FALSE,100,"Swvu.PLA1.","ACwvu.PLA1.",#N/A,FALSE,FALSE,0,0,0,0,2,"","",TRUE,TRUE,FALSE,FALSE,1,60,#N/A,#N/A,FALSE,FALSE,FALSE,FALSE,FALSE,FALSE,FALSE,9,65532,65532,FALSE,FALSE,TRUE,TRUE,TRUE}</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6" hidden="1">{"Riqfin97",#N/A,FALSE,"Tran";"Riqfinpro",#N/A,FALSE,"Tran"}</definedName>
    <definedName name="aaa" localSheetId="0" hidden="1">{"Riqfin97",#N/A,FALSE,"Tran";"Riqfinpro",#N/A,FALSE,"Tran"}</definedName>
    <definedName name="aaa" localSheetId="1" hidden="1">{"Riqfin97",#N/A,FALSE,"Tran";"Riqfinpro",#N/A,FALSE,"Tran"}</definedName>
    <definedName name="aaa" localSheetId="2" hidden="1">{"Riqfin97",#N/A,FALSE,"Tran";"Riqfinpro",#N/A,FALSE,"Tran"}</definedName>
    <definedName name="aaa" localSheetId="8"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 localSheetId="0">#REF!</definedName>
    <definedName name="ABR._89" localSheetId="1">#REF!</definedName>
    <definedName name="ABR._89" localSheetId="2">#REF!</definedName>
    <definedName name="ABR._89" localSheetId="8">#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 localSheetId="0">#REF!</definedName>
    <definedName name="abv" localSheetId="1">#REF!</definedName>
    <definedName name="abv" localSheetId="2">#REF!</definedName>
    <definedName name="abv" localSheetId="8">#REF!</definedName>
    <definedName name="abv">#REF!</definedName>
    <definedName name="abx" localSheetId="6">#REF!</definedName>
    <definedName name="abx" localSheetId="0">#REF!</definedName>
    <definedName name="abx" localSheetId="1">#REF!</definedName>
    <definedName name="abx" localSheetId="2">#REF!</definedName>
    <definedName name="abx" localSheetId="8">#REF!</definedName>
    <definedName name="abx">#REF!</definedName>
    <definedName name="AccessDatabase" hidden="1">"\\De2kp-42538\BOLETIN\Claga\CLAGA2000.mdb"</definedName>
    <definedName name="ACENARIO" localSheetId="7">#REF!</definedName>
    <definedName name="ACENARIO" localSheetId="6">#REF!</definedName>
    <definedName name="ACENARIO" localSheetId="0">#REF!</definedName>
    <definedName name="ACENARIO" localSheetId="1">#REF!</definedName>
    <definedName name="ACENARIO" localSheetId="2">#REF!</definedName>
    <definedName name="ACENARIO" localSheetId="8">#REF!</definedName>
    <definedName name="ACENARIO">#REF!</definedName>
    <definedName name="acentral" localSheetId="7">#REF!</definedName>
    <definedName name="acentral" localSheetId="6">#REF!</definedName>
    <definedName name="acentral" localSheetId="0">#REF!</definedName>
    <definedName name="acentral" localSheetId="1">#REF!</definedName>
    <definedName name="acentral" localSheetId="2">#REF!</definedName>
    <definedName name="acentral" localSheetId="8">#REF!</definedName>
    <definedName name="acentral">#REF!</definedName>
    <definedName name="ACT" localSheetId="6">#REF!</definedName>
    <definedName name="ACT" localSheetId="0">#REF!</definedName>
    <definedName name="ACT" localSheetId="2">#REF!</definedName>
    <definedName name="ACT" localSheetId="8">#REF!</definedName>
    <definedName name="ACT">#REF!</definedName>
    <definedName name="Act.Inmv.Bruto">'[49]Ranking Bancario'!$AX$4:$BB$54</definedName>
    <definedName name="Act.Inmv.Neto">'[49]Ranking Bancario'!$AP$4:$AT$54</definedName>
    <definedName name="ACTIVATE" localSheetId="7">#REF!</definedName>
    <definedName name="ACTIVATE" localSheetId="6">#REF!</definedName>
    <definedName name="ACTIVATE" localSheetId="0">#REF!</definedName>
    <definedName name="ACTIVATE" localSheetId="1">#REF!</definedName>
    <definedName name="ACTIVATE" localSheetId="2">#REF!</definedName>
    <definedName name="ACTIVATE" localSheetId="8">#REF!</definedName>
    <definedName name="ACTIVATE">#REF!</definedName>
    <definedName name="Actual" localSheetId="6">#REF!</definedName>
    <definedName name="Actual" localSheetId="0">#REF!</definedName>
    <definedName name="Actual" localSheetId="1">#REF!</definedName>
    <definedName name="Actual" localSheetId="2">#REF!</definedName>
    <definedName name="Actual" localSheetId="8">#REF!</definedName>
    <definedName name="Actual">#REF!</definedName>
    <definedName name="ACUMULADO">#N/A</definedName>
    <definedName name="ACwvu.PLA1." localSheetId="6" hidden="1">'[50]COP FED'!#REF!</definedName>
    <definedName name="ACwvu.PLA1." localSheetId="0" hidden="1">'[50]COP FED'!#REF!</definedName>
    <definedName name="ACwvu.PLA1." localSheetId="1" hidden="1">#REF!</definedName>
    <definedName name="ACwvu.PLA1." localSheetId="2" hidden="1">'[50]COP FED'!#REF!</definedName>
    <definedName name="ACwvu.PLA1." localSheetId="8" hidden="1">'[50]COP FED'!#REF!</definedName>
    <definedName name="ACwvu.PLA1." hidden="1">'[50]COP FED'!#REF!</definedName>
    <definedName name="ACwvu.PLA2." hidden="1">'[50]COP FED'!$A$1:$N$49</definedName>
    <definedName name="ad" localSheetId="7" hidden="1">{"Riqfin97",#N/A,FALSE,"Tran";"Riqfinpro",#N/A,FALSE,"Tran"}</definedName>
    <definedName name="ad" localSheetId="6" hidden="1">{"Riqfin97",#N/A,FALSE,"Tran";"Riqfinpro",#N/A,FALSE,"Tran"}</definedName>
    <definedName name="ad" localSheetId="0" hidden="1">{"Riqfin97",#N/A,FALSE,"Tran";"Riqfinpro",#N/A,FALSE,"Tran"}</definedName>
    <definedName name="ad" localSheetId="1" hidden="1">{"Riqfin97",#N/A,FALSE,"Tran";"Riqfinpro",#N/A,FALSE,"Tran"}</definedName>
    <definedName name="ad" localSheetId="2" hidden="1">{"Riqfin97",#N/A,FALSE,"Tran";"Riqfinpro",#N/A,FALSE,"Tran"}</definedName>
    <definedName name="ad" localSheetId="8" hidden="1">{"Riqfin97",#N/A,FALSE,"Tran";"Riqfinpro",#N/A,FALSE,"Tran"}</definedName>
    <definedName name="ad" hidden="1">{"Riqfin97",#N/A,FALSE,"Tran";"Riqfinpro",#N/A,FALSE,"Tran"}</definedName>
    <definedName name="adaD" localSheetId="7">#REF!</definedName>
    <definedName name="adaD" localSheetId="6">#REF!</definedName>
    <definedName name="adaD" localSheetId="0">#REF!</definedName>
    <definedName name="adaD" localSheetId="1">#REF!</definedName>
    <definedName name="adaD" localSheetId="2">#REF!</definedName>
    <definedName name="adaD" localSheetId="8">#REF!</definedName>
    <definedName name="adaD">#REF!</definedName>
    <definedName name="Adb">[51]CIRRs!$C$59</definedName>
    <definedName name="Adf">[51]CIRRs!$C$60</definedName>
    <definedName name="ADICIONAIS" localSheetId="7">#REF!</definedName>
    <definedName name="ADICIONAIS" localSheetId="6">#REF!</definedName>
    <definedName name="ADICIONAIS" localSheetId="0">#REF!</definedName>
    <definedName name="ADICIONAIS" localSheetId="1">#REF!</definedName>
    <definedName name="ADICIONAIS" localSheetId="2">#REF!</definedName>
    <definedName name="ADICIONAIS" localSheetId="8">#REF!</definedName>
    <definedName name="ADICIONAIS">#REF!</definedName>
    <definedName name="adrra" localSheetId="6">#REF!</definedName>
    <definedName name="adrra" localSheetId="0">#REF!</definedName>
    <definedName name="adrra" localSheetId="1">#REF!</definedName>
    <definedName name="adrra" localSheetId="2">#REF!</definedName>
    <definedName name="adrra" localSheetId="8">#REF!</definedName>
    <definedName name="adrra">#REF!</definedName>
    <definedName name="adsadrr" localSheetId="6" hidden="1">#REF!</definedName>
    <definedName name="adsadrr" localSheetId="0" hidden="1">#REF!</definedName>
    <definedName name="adsadrr" localSheetId="1" hidden="1">#REF!</definedName>
    <definedName name="adsadrr" localSheetId="2" hidden="1">#REF!</definedName>
    <definedName name="adsadrr" localSheetId="8" hidden="1">#REF!</definedName>
    <definedName name="adsadrr" hidden="1">#REF!</definedName>
    <definedName name="adsftreagtrgtqergt" localSheetId="1">[5]!adsftreagtrgtqergt</definedName>
    <definedName name="adsftreagtrgtqergt">[5]!adsftreagtrgtqergt</definedName>
    <definedName name="af" localSheetId="7" hidden="1">{"Tab1",#N/A,FALSE,"P";"Tab2",#N/A,FALSE,"P"}</definedName>
    <definedName name="af" localSheetId="6" hidden="1">{"Tab1",#N/A,FALSE,"P";"Tab2",#N/A,FALSE,"P"}</definedName>
    <definedName name="af" localSheetId="0" hidden="1">{"Tab1",#N/A,FALSE,"P";"Tab2",#N/A,FALSE,"P"}</definedName>
    <definedName name="af" localSheetId="1" hidden="1">{"Tab1",#N/A,FALSE,"P";"Tab2",#N/A,FALSE,"P"}</definedName>
    <definedName name="af" localSheetId="2" hidden="1">{"Tab1",#N/A,FALSE,"P";"Tab2",#N/A,FALSE,"P"}</definedName>
    <definedName name="af" localSheetId="8" hidden="1">{"Tab1",#N/A,FALSE,"P";"Tab2",#N/A,FALSE,"P"}</definedName>
    <definedName name="af" hidden="1">{"Tab1",#N/A,FALSE,"P";"Tab2",#N/A,FALSE,"P"}</definedName>
    <definedName name="aff" localSheetId="7" hidden="1">{"Tab1",#N/A,FALSE,"P";"Tab2",#N/A,FALSE,"P"}</definedName>
    <definedName name="aff" localSheetId="6" hidden="1">{"Tab1",#N/A,FALSE,"P";"Tab2",#N/A,FALSE,"P"}</definedName>
    <definedName name="aff" localSheetId="0" hidden="1">{"Tab1",#N/A,FALSE,"P";"Tab2",#N/A,FALSE,"P"}</definedName>
    <definedName name="aff" localSheetId="1" hidden="1">{"Tab1",#N/A,FALSE,"P";"Tab2",#N/A,FALSE,"P"}</definedName>
    <definedName name="aff" localSheetId="2" hidden="1">{"Tab1",#N/A,FALSE,"P";"Tab2",#N/A,FALSE,"P"}</definedName>
    <definedName name="aff" localSheetId="8" hidden="1">{"Tab1",#N/A,FALSE,"P";"Tab2",#N/A,FALSE,"P"}</definedName>
    <definedName name="aff" hidden="1">{"Tab1",#N/A,FALSE,"P";"Tab2",#N/A,FALSE,"P"}</definedName>
    <definedName name="ag" localSheetId="7" hidden="1">{"Tab1",#N/A,FALSE,"P";"Tab2",#N/A,FALSE,"P"}</definedName>
    <definedName name="ag" localSheetId="6" hidden="1">{"Tab1",#N/A,FALSE,"P";"Tab2",#N/A,FALSE,"P"}</definedName>
    <definedName name="ag" localSheetId="0" hidden="1">{"Tab1",#N/A,FALSE,"P";"Tab2",#N/A,FALSE,"P"}</definedName>
    <definedName name="ag" localSheetId="1" hidden="1">{"Tab1",#N/A,FALSE,"P";"Tab2",#N/A,FALSE,"P"}</definedName>
    <definedName name="ag" localSheetId="2" hidden="1">{"Tab1",#N/A,FALSE,"P";"Tab2",#N/A,FALSE,"P"}</definedName>
    <definedName name="ag" localSheetId="8" hidden="1">{"Tab1",#N/A,FALSE,"P";"Tab2",#N/A,FALSE,"P"}</definedName>
    <definedName name="ag" hidden="1">{"Tab1",#N/A,FALSE,"P";"Tab2",#N/A,FALSE,"P"}</definedName>
    <definedName name="AGO._89" localSheetId="7">#REF!</definedName>
    <definedName name="AGO._89" localSheetId="6">#REF!</definedName>
    <definedName name="AGO._89" localSheetId="0">#REF!</definedName>
    <definedName name="AGO._89" localSheetId="1">#REF!</definedName>
    <definedName name="AGO._89" localSheetId="2">#REF!</definedName>
    <definedName name="AGO._89" localSheetId="8">#REF!</definedName>
    <definedName name="AGO._89">#REF!</definedName>
    <definedName name="Agregados">'[49]Ganancias o Pérdidas BC'!$C$10:$H$34</definedName>
    <definedName name="ah" localSheetId="7" hidden="1">{"Riqfin97",#N/A,FALSE,"Tran";"Riqfinpro",#N/A,FALSE,"Tran"}</definedName>
    <definedName name="ah" localSheetId="6" hidden="1">{"Riqfin97",#N/A,FALSE,"Tran";"Riqfinpro",#N/A,FALSE,"Tran"}</definedName>
    <definedName name="ah" localSheetId="0" hidden="1">{"Riqfin97",#N/A,FALSE,"Tran";"Riqfinpro",#N/A,FALSE,"Tran"}</definedName>
    <definedName name="ah" localSheetId="1" hidden="1">{"Riqfin97",#N/A,FALSE,"Tran";"Riqfinpro",#N/A,FALSE,"Tran"}</definedName>
    <definedName name="ah" localSheetId="2" hidden="1">{"Riqfin97",#N/A,FALSE,"Tran";"Riqfinpro",#N/A,FALSE,"Tran"}</definedName>
    <definedName name="ah" localSheetId="8" hidden="1">{"Riqfin97",#N/A,FALSE,"Tran";"Riqfinpro",#N/A,FALSE,"Tran"}</definedName>
    <definedName name="ah" hidden="1">{"Riqfin97",#N/A,FALSE,"Tran";"Riqfinpro",#N/A,FALSE,"Tran"}</definedName>
    <definedName name="AI" localSheetId="1">'[52]Expenditure &amp; Saving'!$AF$1:$AF$65536</definedName>
    <definedName name="AI">'[52]Expenditure &amp; Saving'!$AF$1:$AF$65536</definedName>
    <definedName name="aj" localSheetId="7" hidden="1">{"Riqfin97",#N/A,FALSE,"Tran";"Riqfinpro",#N/A,FALSE,"Tran"}</definedName>
    <definedName name="aj" localSheetId="6" hidden="1">{"Riqfin97",#N/A,FALSE,"Tran";"Riqfinpro",#N/A,FALSE,"Tran"}</definedName>
    <definedName name="aj" localSheetId="0" hidden="1">{"Riqfin97",#N/A,FALSE,"Tran";"Riqfinpro",#N/A,FALSE,"Tran"}</definedName>
    <definedName name="aj" localSheetId="1" hidden="1">{"Riqfin97",#N/A,FALSE,"Tran";"Riqfinpro",#N/A,FALSE,"Tran"}</definedName>
    <definedName name="aj" localSheetId="2" hidden="1">{"Riqfin97",#N/A,FALSE,"Tran";"Riqfinpro",#N/A,FALSE,"Tran"}</definedName>
    <definedName name="aj" localSheetId="8" hidden="1">{"Riqfin97",#N/A,FALSE,"Tran";"Riqfinpro",#N/A,FALSE,"Tran"}</definedName>
    <definedName name="aj" hidden="1">{"Riqfin97",#N/A,FALSE,"Tran";"Riqfinpro",#N/A,FALSE,"Tran"}</definedName>
    <definedName name="AJU00" localSheetId="7">#REF!</definedName>
    <definedName name="AJU00" localSheetId="6">#REF!</definedName>
    <definedName name="AJU00" localSheetId="0">#REF!</definedName>
    <definedName name="AJU00" localSheetId="1">#REF!</definedName>
    <definedName name="AJU00" localSheetId="2">#REF!</definedName>
    <definedName name="AJU00" localSheetId="8">#REF!</definedName>
    <definedName name="AJU00">#REF!</definedName>
    <definedName name="AJUSTE">[53]GYP!$A$2</definedName>
    <definedName name="AJUSTE2" localSheetId="1">[54]GYP!$A$2</definedName>
    <definedName name="AJUSTE2">[54]GYP!$A$2</definedName>
    <definedName name="AJUV00" localSheetId="7">#REF!</definedName>
    <definedName name="AJUV00" localSheetId="6">#REF!</definedName>
    <definedName name="AJUV00" localSheetId="0">#REF!</definedName>
    <definedName name="AJUV00" localSheetId="1">#REF!</definedName>
    <definedName name="AJUV00" localSheetId="2">#REF!</definedName>
    <definedName name="AJUV00" localSheetId="8">#REF!</definedName>
    <definedName name="AJUV00">#REF!</definedName>
    <definedName name="AJUV97" localSheetId="6">#REF!</definedName>
    <definedName name="AJUV97" localSheetId="0">#REF!</definedName>
    <definedName name="AJUV97" localSheetId="1">#REF!</definedName>
    <definedName name="AJUV97" localSheetId="2">#REF!</definedName>
    <definedName name="AJUV97" localSheetId="8">#REF!</definedName>
    <definedName name="AJUV97">#REF!</definedName>
    <definedName name="AJUV98" localSheetId="6">#REF!</definedName>
    <definedName name="AJUV98" localSheetId="0">#REF!</definedName>
    <definedName name="AJUV98" localSheetId="1">#REF!</definedName>
    <definedName name="AJUV98" localSheetId="2">#REF!</definedName>
    <definedName name="AJUV98" localSheetId="8">#REF!</definedName>
    <definedName name="AJUV98">#REF!</definedName>
    <definedName name="AJUV99" localSheetId="6">#REF!</definedName>
    <definedName name="AJUV99" localSheetId="0">#REF!</definedName>
    <definedName name="AJUV99">#REF!</definedName>
    <definedName name="al" localSheetId="7" hidden="1">{"Riqfin97",#N/A,FALSE,"Tran";"Riqfinpro",#N/A,FALSE,"Tran"}</definedName>
    <definedName name="al" localSheetId="6" hidden="1">{"Riqfin97",#N/A,FALSE,"Tran";"Riqfinpro",#N/A,FALSE,"Tran"}</definedName>
    <definedName name="al" localSheetId="0" hidden="1">{"Riqfin97",#N/A,FALSE,"Tran";"Riqfinpro",#N/A,FALSE,"Tran"}</definedName>
    <definedName name="al" localSheetId="1" hidden="1">{"Riqfin97",#N/A,FALSE,"Tran";"Riqfinpro",#N/A,FALSE,"Tran"}</definedName>
    <definedName name="al" localSheetId="2" hidden="1">{"Riqfin97",#N/A,FALSE,"Tran";"Riqfinpro",#N/A,FALSE,"Tran"}</definedName>
    <definedName name="al" localSheetId="8"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6" hidden="1">{"Riqfin97",#N/A,FALSE,"Tran";"Riqfinpro",#N/A,FALSE,"Tran"}</definedName>
    <definedName name="alj" localSheetId="0" hidden="1">{"Riqfin97",#N/A,FALSE,"Tran";"Riqfinpro",#N/A,FALSE,"Tran"}</definedName>
    <definedName name="alj" localSheetId="1" hidden="1">{"Riqfin97",#N/A,FALSE,"Tran";"Riqfinpro",#N/A,FALSE,"Tran"}</definedName>
    <definedName name="alj" localSheetId="2" hidden="1">{"Riqfin97",#N/A,FALSE,"Tran";"Riqfinpro",#N/A,FALSE,"Tran"}</definedName>
    <definedName name="alj" localSheetId="8"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 localSheetId="0">#REF!</definedName>
    <definedName name="ALLBIRR" localSheetId="1">#REF!</definedName>
    <definedName name="ALLBIRR" localSheetId="2">#REF!</definedName>
    <definedName name="ALLBIRR" localSheetId="8">#REF!</definedName>
    <definedName name="ALLBIRR">#REF!</definedName>
    <definedName name="AllData" localSheetId="6">#REF!</definedName>
    <definedName name="AllData" localSheetId="0">#REF!</definedName>
    <definedName name="AllData" localSheetId="1">#REF!</definedName>
    <definedName name="AllData" localSheetId="2">#REF!</definedName>
    <definedName name="AllData" localSheetId="8">#REF!</definedName>
    <definedName name="AllData">#REF!</definedName>
    <definedName name="ALLSDR" localSheetId="6">#REF!</definedName>
    <definedName name="ALLSDR" localSheetId="0">#REF!</definedName>
    <definedName name="ALLSDR" localSheetId="1">#REF!</definedName>
    <definedName name="ALLSDR" localSheetId="2">#REF!</definedName>
    <definedName name="ALLSDR" localSheetId="8">#REF!</definedName>
    <definedName name="ALLSDR">#REF!</definedName>
    <definedName name="alpha">'[55]Int rate table spreads'!$C$7</definedName>
    <definedName name="ALRM" localSheetId="7">#REF!</definedName>
    <definedName name="ALRM" localSheetId="6">#REF!</definedName>
    <definedName name="ALRM" localSheetId="0">#REF!</definedName>
    <definedName name="ALRM" localSheetId="1">#REF!</definedName>
    <definedName name="ALRM" localSheetId="2">#REF!</definedName>
    <definedName name="ALRM" localSheetId="8">#REF!</definedName>
    <definedName name="ALRM">#REF!</definedName>
    <definedName name="alter3a" localSheetId="6">#REF!</definedName>
    <definedName name="alter3a" localSheetId="0">#REF!</definedName>
    <definedName name="alter3a" localSheetId="1">#REF!</definedName>
    <definedName name="alter3a" localSheetId="2">#REF!</definedName>
    <definedName name="alter3a" localSheetId="8">#REF!</definedName>
    <definedName name="alter3a">#REF!</definedName>
    <definedName name="alter3b" localSheetId="6">#REF!</definedName>
    <definedName name="alter3b" localSheetId="0">#REF!</definedName>
    <definedName name="alter3b" localSheetId="1">#REF!</definedName>
    <definedName name="alter3b" localSheetId="2">#REF!</definedName>
    <definedName name="alter3b" localSheetId="8">#REF!</definedName>
    <definedName name="alter3b">#REF!</definedName>
    <definedName name="ALTNGDP_R" localSheetId="6">[56]Q1!#REF!</definedName>
    <definedName name="ALTNGDP_R" localSheetId="0">[56]Q1!#REF!</definedName>
    <definedName name="ALTNGDP_R" localSheetId="1">#REF!</definedName>
    <definedName name="ALTNGDP_R" localSheetId="2">[56]Q1!#REF!</definedName>
    <definedName name="ALTNGDP_R" localSheetId="8">[56]Q1!#REF!</definedName>
    <definedName name="ALTNGDP_R">[56]Q1!#REF!</definedName>
    <definedName name="ALTPCPI" localSheetId="6">[56]Q3!#REF!</definedName>
    <definedName name="ALTPCPI" localSheetId="0">[56]Q3!#REF!</definedName>
    <definedName name="ALTPCPI" localSheetId="1">#REF!</definedName>
    <definedName name="ALTPCPI" localSheetId="2">[56]Q3!#REF!</definedName>
    <definedName name="ALTPCPI" localSheetId="8">[56]Q3!#REF!</definedName>
    <definedName name="ALTPCPI">[56]Q3!#REF!</definedName>
    <definedName name="amort" localSheetId="7">#REF!</definedName>
    <definedName name="amort" localSheetId="6">#REF!</definedName>
    <definedName name="amort" localSheetId="0">#REF!</definedName>
    <definedName name="amort" localSheetId="1">#REF!</definedName>
    <definedName name="amort" localSheetId="2">#REF!</definedName>
    <definedName name="amort" localSheetId="8">#REF!</definedName>
    <definedName name="amort">#REF!</definedName>
    <definedName name="AMORTI" localSheetId="6">#REF!</definedName>
    <definedName name="AMORTI" localSheetId="0">#REF!</definedName>
    <definedName name="AMORTI" localSheetId="1">#REF!</definedName>
    <definedName name="AMORTI" localSheetId="2">#REF!</definedName>
    <definedName name="AMORTI" localSheetId="8">#REF!</definedName>
    <definedName name="AMORTI">#REF!</definedName>
    <definedName name="AMPO5">"Gráfico 8"</definedName>
    <definedName name="AMTZ_NEW" localSheetId="7">[57]Debt!#REF!</definedName>
    <definedName name="AMTZ_NEW" localSheetId="6">[57]Debt!#REF!</definedName>
    <definedName name="AMTZ_NEW" localSheetId="0">[57]Debt!#REF!</definedName>
    <definedName name="AMTZ_NEW" localSheetId="1">[57]Debt!#REF!</definedName>
    <definedName name="AMTZ_NEW" localSheetId="2">[57]Debt!#REF!</definedName>
    <definedName name="AMTZ_NEW" localSheetId="8">[57]Debt!#REF!</definedName>
    <definedName name="AMTZ_NEW">[57]Debt!#REF!</definedName>
    <definedName name="AMTZ_OLD" localSheetId="7">[57]Debt!#REF!</definedName>
    <definedName name="AMTZ_OLD" localSheetId="6">[57]Debt!#REF!</definedName>
    <definedName name="AMTZ_OLD" localSheetId="0">[57]Debt!#REF!</definedName>
    <definedName name="AMTZ_OLD" localSheetId="1">[57]Debt!#REF!</definedName>
    <definedName name="AMTZ_OLD" localSheetId="2">[57]Debt!#REF!</definedName>
    <definedName name="AMTZ_OLD" localSheetId="8">[57]Debt!#REF!</definedName>
    <definedName name="AMTZ_OLD">[57]Debt!#REF!</definedName>
    <definedName name="AMTZ_TOT" localSheetId="6">[57]Debt!#REF!</definedName>
    <definedName name="AMTZ_TOT" localSheetId="0">[57]Debt!#REF!</definedName>
    <definedName name="AMTZ_TOT" localSheetId="1">[57]Debt!#REF!</definedName>
    <definedName name="AMTZ_TOT" localSheetId="2">[57]Debt!#REF!</definedName>
    <definedName name="AMTZ_TOT" localSheetId="8">[57]Debt!#REF!</definedName>
    <definedName name="AMTZ_TOT">[57]Debt!#REF!</definedName>
    <definedName name="ANEXO2" localSheetId="7">[58]BCP!#REF!</definedName>
    <definedName name="ANEXO2" localSheetId="6">[58]BCP!#REF!</definedName>
    <definedName name="ANEXO2" localSheetId="0">[58]BCP!#REF!</definedName>
    <definedName name="ANEXO2" localSheetId="1">#REF!</definedName>
    <definedName name="ANEXO2" localSheetId="2">[58]BCP!#REF!</definedName>
    <definedName name="ANEXO2" localSheetId="8">[58]BCP!#REF!</definedName>
    <definedName name="ANEXO2">[58]BCP!#REF!</definedName>
    <definedName name="ANEXO3">#N/A</definedName>
    <definedName name="ANEXO4">#N/A</definedName>
    <definedName name="ANEXO5">#N/A</definedName>
    <definedName name="ANEXO6">#N/A</definedName>
    <definedName name="annual" localSheetId="1">[59]Contribution!$C$326:$DC$340</definedName>
    <definedName name="annual">[59]Contribution!$C$326:$DC$340</definedName>
    <definedName name="ANO00" localSheetId="7">#REF!</definedName>
    <definedName name="ANO00" localSheetId="6">#REF!</definedName>
    <definedName name="ANO00" localSheetId="0">#REF!</definedName>
    <definedName name="ANO00" localSheetId="1">#REF!</definedName>
    <definedName name="ANO00" localSheetId="2">#REF!</definedName>
    <definedName name="ANO00" localSheetId="8">#REF!</definedName>
    <definedName name="ANO00">#REF!</definedName>
    <definedName name="ANO00A" localSheetId="6">#REF!</definedName>
    <definedName name="ANO00A" localSheetId="0">#REF!</definedName>
    <definedName name="ANO00A" localSheetId="1">#REF!</definedName>
    <definedName name="ANO00A" localSheetId="2">#REF!</definedName>
    <definedName name="ANO00A" localSheetId="8">#REF!</definedName>
    <definedName name="ANO00A">#REF!</definedName>
    <definedName name="ANO00B" localSheetId="6">#REF!</definedName>
    <definedName name="ANO00B" localSheetId="0">#REF!</definedName>
    <definedName name="ANO00B" localSheetId="1">#REF!</definedName>
    <definedName name="ANO00B" localSheetId="2">#REF!</definedName>
    <definedName name="ANO00B" localSheetId="8">#REF!</definedName>
    <definedName name="ANO00B">#REF!</definedName>
    <definedName name="ANO97A" localSheetId="6">#REF!</definedName>
    <definedName name="ANO97A" localSheetId="0">#REF!</definedName>
    <definedName name="ANO97A">#REF!</definedName>
    <definedName name="ANO97B" localSheetId="6">#REF!</definedName>
    <definedName name="ANO97B" localSheetId="0">#REF!</definedName>
    <definedName name="ANO97B">#REF!</definedName>
    <definedName name="ANO98A" localSheetId="6">#REF!</definedName>
    <definedName name="ANO98A" localSheetId="0">#REF!</definedName>
    <definedName name="ANO98A">#REF!</definedName>
    <definedName name="ANO98B" localSheetId="6">#REF!</definedName>
    <definedName name="ANO98B" localSheetId="0">#REF!</definedName>
    <definedName name="ANO98B">#REF!</definedName>
    <definedName name="ANO99A" localSheetId="6">#REF!</definedName>
    <definedName name="ANO99A" localSheetId="0">#REF!</definedName>
    <definedName name="ANO99A">#REF!</definedName>
    <definedName name="ANO99B" localSheetId="6">#REF!</definedName>
    <definedName name="ANO99B" localSheetId="0">#REF!</definedName>
    <definedName name="ANO99B">#REF!</definedName>
    <definedName name="anual1">#N/A</definedName>
    <definedName name="AÑO">'[60]Federal-r'!$HE$5487</definedName>
    <definedName name="Apalancamiento">'[49]Ranking Bancario'!$R$6:$V$54</definedName>
    <definedName name="apigraphs">#N/A</definedName>
    <definedName name="appendix">[30]QNEWLOR!$J$3:$AU$7,[30]QNEWLOR!$J$21:$AU$77,[30]QNEWLOR!$J$91:$AU$149</definedName>
    <definedName name="APU" localSheetId="7">#REF!</definedName>
    <definedName name="APU" localSheetId="6">#REF!</definedName>
    <definedName name="APU" localSheetId="0">#REF!</definedName>
    <definedName name="APU" localSheetId="1">#REF!</definedName>
    <definedName name="APU" localSheetId="2">#REF!</definedName>
    <definedName name="APU" localSheetId="8">#REF!</definedName>
    <definedName name="APU">#REF!</definedName>
    <definedName name="AR">[61]ARBOL!$C$3</definedName>
    <definedName name="Arbol">'[49]Arbol Rentabilidad'!$B$6:$H$68</definedName>
    <definedName name="_xlnm.Print_Area">[62]MONTHLY!$A$2:$U$25,[62]MONTHLY!$A$29:$U$66,[62]MONTHLY!$A$71:$U$124,[62]MONTHLY!$A$127:$U$180,[62]MONTHLY!$A$183:$U$238,[62]MONTHLY!$A$244:$U$287,[62]MONTHLY!$A$291:$U$330</definedName>
    <definedName name="area_de_impressaoEST" localSheetId="7">#REF!</definedName>
    <definedName name="area_de_impressaoEST" localSheetId="6">#REF!</definedName>
    <definedName name="area_de_impressaoEST" localSheetId="0">#REF!</definedName>
    <definedName name="area_de_impressaoEST" localSheetId="1">#REF!</definedName>
    <definedName name="area_de_impressaoEST" localSheetId="2">#REF!</definedName>
    <definedName name="area_de_impressaoEST" localSheetId="8">#REF!</definedName>
    <definedName name="area_de_impressaoEST">#REF!</definedName>
    <definedName name="Área_impressão_DIR" localSheetId="6">#REF!</definedName>
    <definedName name="Área_impressão_DIR" localSheetId="0">#REF!</definedName>
    <definedName name="Área_impressão_DIR" localSheetId="1">#REF!</definedName>
    <definedName name="Área_impressão_DIR" localSheetId="2">#REF!</definedName>
    <definedName name="Área_impressão_DIR" localSheetId="8">#REF!</definedName>
    <definedName name="Área_impressão_DIR">#REF!</definedName>
    <definedName name="AREACONSTRUCCIO" localSheetId="6">#REF!</definedName>
    <definedName name="AREACONSTRUCCIO" localSheetId="0">#REF!</definedName>
    <definedName name="AREACONSTRUCCIO" localSheetId="1">#REF!</definedName>
    <definedName name="AREACONSTRUCCIO" localSheetId="2">#REF!</definedName>
    <definedName name="AREACONSTRUCCIO" localSheetId="8">#REF!</definedName>
    <definedName name="AREACONSTRUCCIO">#REF!</definedName>
    <definedName name="ARREC98" localSheetId="6">#REF!</definedName>
    <definedName name="ARREC98" localSheetId="0">#REF!</definedName>
    <definedName name="ARREC98">#REF!</definedName>
    <definedName name="ARREC99" localSheetId="6">#REF!</definedName>
    <definedName name="ARREC99" localSheetId="0">#REF!</definedName>
    <definedName name="ARREC99">#REF!</definedName>
    <definedName name="as" localSheetId="1" hidden="1">#REF!</definedName>
    <definedName name="as" hidden="1">'[63]Fax a enviar'!#REF!</definedName>
    <definedName name="ASAU" localSheetId="7">#REF!</definedName>
    <definedName name="ASAU" localSheetId="6">#REF!</definedName>
    <definedName name="ASAU" localSheetId="0">#REF!</definedName>
    <definedName name="ASAU" localSheetId="1">#REF!</definedName>
    <definedName name="ASAU" localSheetId="2">#REF!</definedName>
    <definedName name="ASAU" localSheetId="8">#REF!</definedName>
    <definedName name="ASAU">#REF!</definedName>
    <definedName name="ASAU1" localSheetId="6">#REF!</definedName>
    <definedName name="ASAU1" localSheetId="0">#REF!</definedName>
    <definedName name="ASAU1" localSheetId="1">#REF!</definedName>
    <definedName name="ASAU1" localSheetId="2">#REF!</definedName>
    <definedName name="ASAU1" localSheetId="8">#REF!</definedName>
    <definedName name="ASAU1">#REF!</definedName>
    <definedName name="asd" localSheetId="6">#REF!</definedName>
    <definedName name="asd" localSheetId="0">#REF!</definedName>
    <definedName name="asd" localSheetId="1">#REF!</definedName>
    <definedName name="asd" localSheetId="2">#REF!</definedName>
    <definedName name="asd" localSheetId="8">#REF!</definedName>
    <definedName name="asd">#REF!</definedName>
    <definedName name="ASDF" localSheetId="6">#REF!</definedName>
    <definedName name="ASDF" localSheetId="0">#REF!</definedName>
    <definedName name="ASDF">#REF!</definedName>
    <definedName name="ASDFG" localSheetId="6">#REF!</definedName>
    <definedName name="ASDFG" localSheetId="0">#REF!</definedName>
    <definedName name="ASDFG">#REF!</definedName>
    <definedName name="asdrae" localSheetId="6" hidden="1">#REF!</definedName>
    <definedName name="asdrae" localSheetId="0" hidden="1">#REF!</definedName>
    <definedName name="asdrae" localSheetId="1" hidden="1">#REF!</definedName>
    <definedName name="asdrae" hidden="1">#REF!</definedName>
    <definedName name="asdrra" localSheetId="6">#REF!</definedName>
    <definedName name="asdrra" localSheetId="0">#REF!</definedName>
    <definedName name="asdrra" localSheetId="1">#REF!</definedName>
    <definedName name="asdrra">#REF!</definedName>
    <definedName name="ase" localSheetId="6">#REF!</definedName>
    <definedName name="ase" localSheetId="0">#REF!</definedName>
    <definedName name="ase" localSheetId="1">#REF!</definedName>
    <definedName name="ase">#REF!</definedName>
    <definedName name="aser" localSheetId="6">#REF!</definedName>
    <definedName name="aser" localSheetId="0">#REF!</definedName>
    <definedName name="aser" localSheetId="1">#REF!</definedName>
    <definedName name="aser">#REF!</definedName>
    <definedName name="AsignadoA" localSheetId="6">#REF!</definedName>
    <definedName name="AsignadoA" localSheetId="0">#REF!</definedName>
    <definedName name="AsignadoA">#REF!</definedName>
    <definedName name="ASO" localSheetId="6">#REF!</definedName>
    <definedName name="ASO" localSheetId="0">#REF!</definedName>
    <definedName name="ASO">#REF!</definedName>
    <definedName name="asraa" localSheetId="6">#REF!</definedName>
    <definedName name="asraa" localSheetId="0">#REF!</definedName>
    <definedName name="asraa" localSheetId="1">#REF!</definedName>
    <definedName name="asraa">#REF!</definedName>
    <definedName name="asrraa44" localSheetId="6">#REF!</definedName>
    <definedName name="asrraa44" localSheetId="0">#REF!</definedName>
    <definedName name="asrraa44" localSheetId="1">#REF!</definedName>
    <definedName name="asrraa44">#REF!</definedName>
    <definedName name="ass">#N/A</definedName>
    <definedName name="ASSET">[61]SOLVENCIA!$D$48</definedName>
    <definedName name="Assistance">[64]Sheet1!$B$2:$T$56</definedName>
    <definedName name="ASSUM" localSheetId="7">#REF!</definedName>
    <definedName name="ASSUM" localSheetId="6">#REF!</definedName>
    <definedName name="ASSUM" localSheetId="0">#REF!</definedName>
    <definedName name="ASSUM" localSheetId="1">#REF!</definedName>
    <definedName name="ASSUM" localSheetId="2">#REF!</definedName>
    <definedName name="ASSUM" localSheetId="8">#REF!</definedName>
    <definedName name="ASSUM">#REF!</definedName>
    <definedName name="ASSUMPB" localSheetId="7">#REF!</definedName>
    <definedName name="ASSUMPB" localSheetId="6">#REF!</definedName>
    <definedName name="ASSUMPB" localSheetId="0">#REF!</definedName>
    <definedName name="ASSUMPB" localSheetId="1">#REF!</definedName>
    <definedName name="ASSUMPB" localSheetId="2">#REF!</definedName>
    <definedName name="ASSUMPB" localSheetId="8">#REF!</definedName>
    <definedName name="ASSUMPB">#REF!</definedName>
    <definedName name="atlantic">[65]nonopec!$D$424:$D$433</definedName>
    <definedName name="atrade" localSheetId="1">#REF!</definedName>
    <definedName name="atrade">[17]!atrade</definedName>
    <definedName name="ATS" localSheetId="7">#REF!</definedName>
    <definedName name="ATS" localSheetId="6">#REF!</definedName>
    <definedName name="ATS" localSheetId="0">#REF!</definedName>
    <definedName name="ATS" localSheetId="1">#REF!</definedName>
    <definedName name="ATS" localSheetId="2">#REF!</definedName>
    <definedName name="ATS" localSheetId="8">#REF!</definedName>
    <definedName name="ATS">#REF!</definedName>
    <definedName name="AUS" localSheetId="6">#REF!</definedName>
    <definedName name="AUS" localSheetId="0">#REF!</definedName>
    <definedName name="AUS" localSheetId="1">#REF!</definedName>
    <definedName name="AUS" localSheetId="2">#REF!</definedName>
    <definedName name="AUS" localSheetId="8">#REF!</definedName>
    <definedName name="AUS">#REF!</definedName>
    <definedName name="Australia_wt">'[66]OECD wgt'!$B$13</definedName>
    <definedName name="Austria_wt">'[66]OECD wgt'!$B$14</definedName>
    <definedName name="Average_Daily_Depreciation">'[67]Inter-Bank'!$G$5</definedName>
    <definedName name="Average_Weekly_Depreciation">'[67]Inter-Bank'!$K$5</definedName>
    <definedName name="Average_Weekly_Inter_Bank_Exchange_Rate">'[67]Inter-Bank'!$H$5</definedName>
    <definedName name="AVISO" localSheetId="7">#REF!</definedName>
    <definedName name="AVISO" localSheetId="6">#REF!</definedName>
    <definedName name="AVISO" localSheetId="0">#REF!</definedName>
    <definedName name="AVISO" localSheetId="1">#REF!</definedName>
    <definedName name="AVISO" localSheetId="2">#REF!</definedName>
    <definedName name="AVISO" localSheetId="8">#REF!</definedName>
    <definedName name="AVISO">#REF!</definedName>
    <definedName name="AZUA1.1.00___Administración_General" localSheetId="7">#REF!</definedName>
    <definedName name="AZUA1.1.00___Administración_General" localSheetId="6">#REF!</definedName>
    <definedName name="AZUA1.1.00___Administración_General" localSheetId="0">#REF!</definedName>
    <definedName name="AZUA1.1.00___Administración_General" localSheetId="1">#REF!</definedName>
    <definedName name="AZUA1.1.00___Administración_General" localSheetId="2">#REF!</definedName>
    <definedName name="AZUA1.1.00___Administración_General" localSheetId="8">#REF!</definedName>
    <definedName name="AZUA1.1.00___Administración_General">#REF!</definedName>
    <definedName name="AZUA2.1.00___Asuntos_económicos__comerciales_y_laborales" localSheetId="6">#REF!</definedName>
    <definedName name="AZUA2.1.00___Asuntos_económicos__comerciales_y_laborales" localSheetId="0">#REF!</definedName>
    <definedName name="AZUA2.1.00___Asuntos_económicos__comerciales_y_laborales" localSheetId="2">#REF!</definedName>
    <definedName name="AZUA2.1.00___Asuntos_económicos__comerciales_y_laborales" localSheetId="8">#REF!</definedName>
    <definedName name="AZUA2.1.00___Asuntos_económicos__comerciales_y_laborales">#REF!</definedName>
    <definedName name="B" localSheetId="6">#REF!</definedName>
    <definedName name="B" localSheetId="0">#REF!</definedName>
    <definedName name="B" localSheetId="1">#REF!</definedName>
    <definedName name="B">#REF!</definedName>
    <definedName name="b1std" localSheetId="6">#REF!</definedName>
    <definedName name="b1std" localSheetId="0">#REF!</definedName>
    <definedName name="b1std">#REF!</definedName>
    <definedName name="b2std" localSheetId="6">#REF!</definedName>
    <definedName name="b2std" localSheetId="0">#REF!</definedName>
    <definedName name="b2std">#REF!</definedName>
    <definedName name="ba">#N/A</definedName>
    <definedName name="Badea">[51]CIRRs!$C$67</definedName>
    <definedName name="BAL" localSheetId="7">#REF!</definedName>
    <definedName name="BAL" localSheetId="6">#REF!</definedName>
    <definedName name="BAL" localSheetId="0">#REF!</definedName>
    <definedName name="BAL" localSheetId="1">#REF!</definedName>
    <definedName name="BAL" localSheetId="2">#REF!</definedName>
    <definedName name="BAL" localSheetId="8">#REF!</definedName>
    <definedName name="BAL">#REF!</definedName>
    <definedName name="bALANCE" localSheetId="7" hidden="1">{"Minpmon",#N/A,FALSE,"Monthinput"}</definedName>
    <definedName name="bALANCE" localSheetId="6" hidden="1">{"Minpmon",#N/A,FALSE,"Monthinput"}</definedName>
    <definedName name="bALANCE" localSheetId="0" hidden="1">{"Minpmon",#N/A,FALSE,"Monthinput"}</definedName>
    <definedName name="bALANCE" localSheetId="1" hidden="1">{"Minpmon",#N/A,FALSE,"Monthinput"}</definedName>
    <definedName name="bALANCE" localSheetId="2" hidden="1">{"Minpmon",#N/A,FALSE,"Monthinput"}</definedName>
    <definedName name="bALANCE" localSheetId="8" hidden="1">{"Minpmon",#N/A,FALSE,"Monthinput"}</definedName>
    <definedName name="bALANCE" hidden="1">{"Minpmon",#N/A,FALSE,"Monthinput"}</definedName>
    <definedName name="BANCOS" localSheetId="7">#REF!</definedName>
    <definedName name="BANCOS" localSheetId="6">#REF!</definedName>
    <definedName name="BANCOS" localSheetId="0">#REF!</definedName>
    <definedName name="BANCOS" localSheetId="1">#REF!</definedName>
    <definedName name="BANCOS" localSheetId="2">#REF!</definedName>
    <definedName name="BANCOS" localSheetId="8">#REF!</definedName>
    <definedName name="BANCOS">#REF!</definedName>
    <definedName name="banks1" localSheetId="7">#REF!</definedName>
    <definedName name="banks1" localSheetId="6">#REF!</definedName>
    <definedName name="banks1" localSheetId="0">#REF!</definedName>
    <definedName name="banks1" localSheetId="1">#REF!</definedName>
    <definedName name="banks1" localSheetId="2">#REF!</definedName>
    <definedName name="banks1" localSheetId="8">#REF!</definedName>
    <definedName name="banks1">#REF!</definedName>
    <definedName name="banks2" localSheetId="6">#REF!</definedName>
    <definedName name="banks2" localSheetId="0">#REF!</definedName>
    <definedName name="banks2" localSheetId="2">#REF!</definedName>
    <definedName name="banks2" localSheetId="8">#REF!</definedName>
    <definedName name="banks2">#REF!</definedName>
    <definedName name="baron" localSheetId="6" hidden="1">#REF!</definedName>
    <definedName name="baron" localSheetId="0" hidden="1">#REF!</definedName>
    <definedName name="baron" hidden="1">#REF!</definedName>
    <definedName name="BASDAT" localSheetId="6">'[39]Annual Tables'!#REF!</definedName>
    <definedName name="BASDAT">'[39]Annual Tables'!#REF!</definedName>
    <definedName name="base">'[68]K. IMF Base'!$A$170:$CI$255</definedName>
    <definedName name="_xlnm.Database" localSheetId="7">#REF!</definedName>
    <definedName name="_xlnm.Database" localSheetId="6">#REF!</definedName>
    <definedName name="_xlnm.Database" localSheetId="0">#REF!</definedName>
    <definedName name="_xlnm.Database" localSheetId="1">#REF!</definedName>
    <definedName name="_xlnm.Database" localSheetId="2">#REF!</definedName>
    <definedName name="_xlnm.Database" localSheetId="8">#REF!</definedName>
    <definedName name="_xlnm.Database">#REF!</definedName>
    <definedName name="baseflow" localSheetId="7">'[68]K. IMF Base'!#REF!</definedName>
    <definedName name="baseflow" localSheetId="6">'[68]K. IMF Base'!#REF!</definedName>
    <definedName name="baseflow" localSheetId="0">'[68]K. IMF Base'!#REF!</definedName>
    <definedName name="baseflow" localSheetId="1">'[68]K. IMF Base'!#REF!</definedName>
    <definedName name="baseflow" localSheetId="2">'[68]K. IMF Base'!#REF!</definedName>
    <definedName name="baseflow" localSheetId="8">'[68]K. IMF Base'!#REF!</definedName>
    <definedName name="baseflow">'[68]K. IMF Base'!#REF!</definedName>
    <definedName name="BaseYear" localSheetId="7">#REF!</definedName>
    <definedName name="BaseYear" localSheetId="6">#REF!</definedName>
    <definedName name="BaseYear" localSheetId="0">#REF!</definedName>
    <definedName name="BaseYear" localSheetId="1">#REF!</definedName>
    <definedName name="BaseYear" localSheetId="2">#REF!</definedName>
    <definedName name="BaseYear" localSheetId="8">#REF!</definedName>
    <definedName name="BaseYear">#REF!</definedName>
    <definedName name="Basic_Data" localSheetId="6">#REF!</definedName>
    <definedName name="Basic_Data" localSheetId="0">#REF!</definedName>
    <definedName name="Basic_Data" localSheetId="1">#REF!</definedName>
    <definedName name="Basic_Data" localSheetId="2">#REF!</definedName>
    <definedName name="Basic_Data" localSheetId="8">#REF!</definedName>
    <definedName name="Basic_Data">#REF!</definedName>
    <definedName name="BASOMA" localSheetId="6">#REF!</definedName>
    <definedName name="BASOMA" localSheetId="0">#REF!</definedName>
    <definedName name="BASOMA" localSheetId="1">#REF!</definedName>
    <definedName name="BASOMA" localSheetId="2">#REF!</definedName>
    <definedName name="BASOMA" localSheetId="8">#REF!</definedName>
    <definedName name="BASOMA">#REF!</definedName>
    <definedName name="Batumi_debt" localSheetId="6">#REF!</definedName>
    <definedName name="Batumi_debt" localSheetId="0">#REF!</definedName>
    <definedName name="Batumi_debt">#REF!</definedName>
    <definedName name="Bave" localSheetId="6">#REF!</definedName>
    <definedName name="Bave" localSheetId="0">#REF!</definedName>
    <definedName name="Bave">#REF!</definedName>
    <definedName name="bb" localSheetId="7" hidden="1">{"Riqfin97",#N/A,FALSE,"Tran";"Riqfinpro",#N/A,FALSE,"Tran"}</definedName>
    <definedName name="bb" localSheetId="6" hidden="1">{"Riqfin97",#N/A,FALSE,"Tran";"Riqfinpro",#N/A,FALSE,"Tran"}</definedName>
    <definedName name="bb" localSheetId="0" hidden="1">{"Riqfin97",#N/A,FALSE,"Tran";"Riqfinpro",#N/A,FALSE,"Tran"}</definedName>
    <definedName name="bb" localSheetId="1" hidden="1">{"Riqfin97",#N/A,FALSE,"Tran";"Riqfinpro",#N/A,FALSE,"Tran"}</definedName>
    <definedName name="bb" localSheetId="2" hidden="1">{"Riqfin97",#N/A,FALSE,"Tran";"Riqfinpro",#N/A,FALSE,"Tran"}</definedName>
    <definedName name="bb" localSheetId="8" hidden="1">{"Riqfin97",#N/A,FALSE,"Tran";"Riqfinpro",#N/A,FALSE,"Tran"}</definedName>
    <definedName name="bb" hidden="1">{"Riqfin97",#N/A,FALSE,"Tran";"Riqfinpro",#N/A,FALSE,"Tran"}</definedName>
    <definedName name="BBB" localSheetId="7">#REF!</definedName>
    <definedName name="BBB" localSheetId="6">#REF!</definedName>
    <definedName name="BBB" localSheetId="0">#REF!</definedName>
    <definedName name="BBB" localSheetId="1">#REF!</definedName>
    <definedName name="BBB" localSheetId="2">#REF!</definedName>
    <definedName name="BBB" localSheetId="8">#REF!</definedName>
    <definedName name="BBB">#REF!</definedName>
    <definedName name="bbbb" localSheetId="7" hidden="1">{"Minpmon",#N/A,FALSE,"Monthinput"}</definedName>
    <definedName name="bbbb" localSheetId="6" hidden="1">{"Minpmon",#N/A,FALSE,"Monthinput"}</definedName>
    <definedName name="bbbb" localSheetId="0" hidden="1">{"Minpmon",#N/A,FALSE,"Monthinput"}</definedName>
    <definedName name="bbbb" localSheetId="1" hidden="1">{"Minpmon",#N/A,FALSE,"Monthinput"}</definedName>
    <definedName name="bbbb" localSheetId="2" hidden="1">{"Minpmon",#N/A,FALSE,"Monthinput"}</definedName>
    <definedName name="bbbb" localSheetId="8" hidden="1">{"Minpmon",#N/A,FALSE,"Monthinput"}</definedName>
    <definedName name="bbbb" hidden="1">{"Minpmon",#N/A,FALSE,"Monthinput"}</definedName>
    <definedName name="bbbbbbbbbbbbb" localSheetId="7" hidden="1">{"Tab1",#N/A,FALSE,"P";"Tab2",#N/A,FALSE,"P"}</definedName>
    <definedName name="bbbbbbbbbbbbb" localSheetId="6" hidden="1">{"Tab1",#N/A,FALSE,"P";"Tab2",#N/A,FALSE,"P"}</definedName>
    <definedName name="bbbbbbbbbbbbb" localSheetId="0" hidden="1">{"Tab1",#N/A,FALSE,"P";"Tab2",#N/A,FALSE,"P"}</definedName>
    <definedName name="bbbbbbbbbbbbb" localSheetId="1" hidden="1">{"Tab1",#N/A,FALSE,"P";"Tab2",#N/A,FALSE,"P"}</definedName>
    <definedName name="bbbbbbbbbbbbb" localSheetId="2" hidden="1">{"Tab1",#N/A,FALSE,"P";"Tab2",#N/A,FALSE,"P"}</definedName>
    <definedName name="bbbbbbbbbbbbb" localSheetId="8" hidden="1">{"Tab1",#N/A,FALSE,"P";"Tab2",#N/A,FALSE,"P"}</definedName>
    <definedName name="bbbbbbbbbbbbb" hidden="1">{"Tab1",#N/A,FALSE,"P";"Tab2",#N/A,FALSE,"P"}</definedName>
    <definedName name="BC" localSheetId="7">#REF!</definedName>
    <definedName name="BC" localSheetId="6">#REF!</definedName>
    <definedName name="BC" localSheetId="0">#REF!</definedName>
    <definedName name="BC" localSheetId="1">#REF!</definedName>
    <definedName name="BC" localSheetId="2">#REF!</definedName>
    <definedName name="BC" localSheetId="8">#REF!</definedName>
    <definedName name="BC">#REF!</definedName>
    <definedName name="BCA">#N/A</definedName>
    <definedName name="BCA_GDP">#N/A</definedName>
    <definedName name="BCA_NGDP" localSheetId="7">#REF!</definedName>
    <definedName name="BCA_NGDP" localSheetId="6">#REF!</definedName>
    <definedName name="BCA_NGDP" localSheetId="0">#REF!</definedName>
    <definedName name="BCA_NGDP" localSheetId="1">#REF!</definedName>
    <definedName name="BCA_NGDP" localSheetId="2">#REF!</definedName>
    <definedName name="BCA_NGDP" localSheetId="8">#REF!</definedName>
    <definedName name="BCA_NGDP">#REF!</definedName>
    <definedName name="BCEProg" localSheetId="7">#REF!</definedName>
    <definedName name="BCEProg" localSheetId="6">#REF!</definedName>
    <definedName name="BCEProg" localSheetId="0">#REF!</definedName>
    <definedName name="BCEProg" localSheetId="1">#REF!</definedName>
    <definedName name="BCEProg" localSheetId="2">#REF!</definedName>
    <definedName name="BCEProg" localSheetId="8">#REF!</definedName>
    <definedName name="BCEProg">#REF!</definedName>
    <definedName name="BCH" localSheetId="6">#REF!</definedName>
    <definedName name="BCH" localSheetId="0">#REF!</definedName>
    <definedName name="BCH" localSheetId="1">#REF!</definedName>
    <definedName name="BCH" localSheetId="2">#REF!</definedName>
    <definedName name="BCH" localSheetId="8">#REF!</definedName>
    <definedName name="BCH">#REF!</definedName>
    <definedName name="BCH_10G" localSheetId="6">#REF!</definedName>
    <definedName name="BCH_10G" localSheetId="0">#REF!</definedName>
    <definedName name="BCH_10G" localSheetId="1">#REF!</definedName>
    <definedName name="BCH_10G">#REF!</definedName>
    <definedName name="BCH_10R" localSheetId="6">#REF!</definedName>
    <definedName name="BCH_10R" localSheetId="0">#REF!</definedName>
    <definedName name="BCH_10R">#REF!</definedName>
    <definedName name="Bcos_Com_20G" localSheetId="6">#REF!</definedName>
    <definedName name="Bcos_Com_20G" localSheetId="0">#REF!</definedName>
    <definedName name="Bcos_Com_20G">#REF!</definedName>
    <definedName name="Bcos_Com20R" localSheetId="6">#REF!</definedName>
    <definedName name="Bcos_Com20R" localSheetId="0">#REF!</definedName>
    <definedName name="Bcos_Com20R">#REF!</definedName>
    <definedName name="BCRD15" hidden="1">'[69]Crédito SPNF (fiscal)'!#REF!</definedName>
    <definedName name="BDEAC">[51]CIRRs!$C$70</definedName>
    <definedName name="BE">#N/A</definedName>
    <definedName name="BEA" localSheetId="7">#REF!</definedName>
    <definedName name="BEA" localSheetId="6">#REF!</definedName>
    <definedName name="BEA" localSheetId="0">#REF!</definedName>
    <definedName name="BEA" localSheetId="1">#REF!</definedName>
    <definedName name="BEA" localSheetId="2">#REF!</definedName>
    <definedName name="BEA" localSheetId="8">#REF!</definedName>
    <definedName name="BEA">#REF!</definedName>
    <definedName name="BEABA" localSheetId="7">#REF!</definedName>
    <definedName name="BEABA" localSheetId="6">#REF!</definedName>
    <definedName name="BEABA" localSheetId="0">#REF!</definedName>
    <definedName name="BEABA" localSheetId="1">#REF!</definedName>
    <definedName name="BEABA" localSheetId="2">#REF!</definedName>
    <definedName name="BEABA" localSheetId="8">#REF!</definedName>
    <definedName name="BEABA">#REF!</definedName>
    <definedName name="BEABI" localSheetId="6">#REF!</definedName>
    <definedName name="BEABI" localSheetId="0">#REF!</definedName>
    <definedName name="BEABI" localSheetId="2">#REF!</definedName>
    <definedName name="BEABI" localSheetId="8">#REF!</definedName>
    <definedName name="BEABI">#REF!</definedName>
    <definedName name="BEAI">#N/A</definedName>
    <definedName name="BEAIB">#N/A</definedName>
    <definedName name="BEAIG">#N/A</definedName>
    <definedName name="BEAMU" localSheetId="7">#REF!</definedName>
    <definedName name="BEAMU" localSheetId="6">#REF!</definedName>
    <definedName name="BEAMU" localSheetId="0">#REF!</definedName>
    <definedName name="BEAMU" localSheetId="1">#REF!</definedName>
    <definedName name="BEAMU" localSheetId="2">#REF!</definedName>
    <definedName name="BEAMU" localSheetId="8">#REF!</definedName>
    <definedName name="BEAMU">#REF!</definedName>
    <definedName name="BEAP">#N/A</definedName>
    <definedName name="BEAPB">#N/A</definedName>
    <definedName name="BEAPG">#N/A</definedName>
    <definedName name="BEC" localSheetId="7">#REF!</definedName>
    <definedName name="BEC" localSheetId="6">#REF!</definedName>
    <definedName name="BEC" localSheetId="0">#REF!</definedName>
    <definedName name="BEC" localSheetId="1">#REF!</definedName>
    <definedName name="BEC" localSheetId="2">#REF!</definedName>
    <definedName name="BEC" localSheetId="8">#REF!</definedName>
    <definedName name="BEC">#REF!</definedName>
    <definedName name="BED" localSheetId="6">#REF!</definedName>
    <definedName name="BED" localSheetId="0">#REF!</definedName>
    <definedName name="BED" localSheetId="1">#REF!</definedName>
    <definedName name="BED" localSheetId="2">#REF!</definedName>
    <definedName name="BED" localSheetId="8">#REF!</definedName>
    <definedName name="BED">#REF!</definedName>
    <definedName name="BED_6" localSheetId="6">#REF!</definedName>
    <definedName name="BED_6" localSheetId="0">#REF!</definedName>
    <definedName name="BED_6" localSheetId="1">#REF!</definedName>
    <definedName name="BED_6" localSheetId="2">#REF!</definedName>
    <definedName name="BED_6" localSheetId="8">#REF!</definedName>
    <definedName name="BED_6">#REF!</definedName>
    <definedName name="BEDE" localSheetId="6">#REF!</definedName>
    <definedName name="BEDE" localSheetId="0">#REF!</definedName>
    <definedName name="BEDE">#REF!</definedName>
    <definedName name="BEF">[51]CIRRs!$C$79</definedName>
    <definedName name="Bei" localSheetId="7">[70]terms!#REF!</definedName>
    <definedName name="Bei" localSheetId="6">[70]terms!#REF!</definedName>
    <definedName name="Bei" localSheetId="0">[70]terms!#REF!</definedName>
    <definedName name="Bei" localSheetId="1">[70]terms!#REF!</definedName>
    <definedName name="Bei" localSheetId="2">[70]terms!#REF!</definedName>
    <definedName name="Bei" localSheetId="8">[70]terms!#REF!</definedName>
    <definedName name="Bei">[70]terms!#REF!</definedName>
    <definedName name="Belgium_wt">'[66]OECD wgt'!$B$15</definedName>
    <definedName name="BENEF98" localSheetId="7">#REF!</definedName>
    <definedName name="BENEF98" localSheetId="6">#REF!</definedName>
    <definedName name="BENEF98" localSheetId="0">#REF!</definedName>
    <definedName name="BENEF98" localSheetId="1">#REF!</definedName>
    <definedName name="BENEF98" localSheetId="2">#REF!</definedName>
    <definedName name="BENEF98" localSheetId="8">#REF!</definedName>
    <definedName name="BENEF98">#REF!</definedName>
    <definedName name="BENEF99" localSheetId="6">#REF!</definedName>
    <definedName name="BENEF99" localSheetId="0">#REF!</definedName>
    <definedName name="BENEF99" localSheetId="1">#REF!</definedName>
    <definedName name="BENEF99" localSheetId="2">#REF!</definedName>
    <definedName name="BENEF99" localSheetId="8">#REF!</definedName>
    <definedName name="BENEF99">#REF!</definedName>
    <definedName name="BeneficioNetoY3">'[71]Vaciado 1'!$F$153</definedName>
    <definedName name="BEO" localSheetId="7">#REF!</definedName>
    <definedName name="BEO" localSheetId="6">#REF!</definedName>
    <definedName name="BEO" localSheetId="0">#REF!</definedName>
    <definedName name="BEO" localSheetId="1">#REF!</definedName>
    <definedName name="BEO" localSheetId="2">#REF!</definedName>
    <definedName name="BEO" localSheetId="8">#REF!</definedName>
    <definedName name="BEO">#REF!</definedName>
    <definedName name="BER" localSheetId="7">#REF!</definedName>
    <definedName name="BER" localSheetId="6">#REF!</definedName>
    <definedName name="BER" localSheetId="0">#REF!</definedName>
    <definedName name="BER" localSheetId="1">#REF!</definedName>
    <definedName name="BER" localSheetId="2">#REF!</definedName>
    <definedName name="BER" localSheetId="8">#REF!</definedName>
    <definedName name="BER">#REF!</definedName>
    <definedName name="BERBA" localSheetId="6">#REF!</definedName>
    <definedName name="BERBA" localSheetId="0">#REF!</definedName>
    <definedName name="BERBA" localSheetId="2">#REF!</definedName>
    <definedName name="BERBA" localSheetId="8">#REF!</definedName>
    <definedName name="BERBA">#REF!</definedName>
    <definedName name="BERBI" localSheetId="6">#REF!</definedName>
    <definedName name="BERBI" localSheetId="0">#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 localSheetId="0">#REF!</definedName>
    <definedName name="BFD" localSheetId="1">#REF!</definedName>
    <definedName name="BFD" localSheetId="2">#REF!</definedName>
    <definedName name="BFD" localSheetId="8">#REF!</definedName>
    <definedName name="BFD">#REF!</definedName>
    <definedName name="BFDA" localSheetId="6">#REF!</definedName>
    <definedName name="BFDA" localSheetId="0">#REF!</definedName>
    <definedName name="BFDA" localSheetId="1">#REF!</definedName>
    <definedName name="BFDA" localSheetId="2">#REF!</definedName>
    <definedName name="BFDA" localSheetId="8">#REF!</definedName>
    <definedName name="BFDA">#REF!</definedName>
    <definedName name="BFDI" localSheetId="6">#REF!</definedName>
    <definedName name="BFDI" localSheetId="0">#REF!</definedName>
    <definedName name="BFDI" localSheetId="1">#REF!</definedName>
    <definedName name="BFDI" localSheetId="2">#REF!</definedName>
    <definedName name="BFDI" localSheetId="8">#REF!</definedName>
    <definedName name="BFDI">#REF!</definedName>
    <definedName name="BFDIL" localSheetId="6">#REF!</definedName>
    <definedName name="BFDIL" localSheetId="0">#REF!</definedName>
    <definedName name="BFDIL">#REF!</definedName>
    <definedName name="BFL">#N/A</definedName>
    <definedName name="BFL_C_G" localSheetId="7">#REF!</definedName>
    <definedName name="BFL_C_G" localSheetId="6">#REF!</definedName>
    <definedName name="BFL_C_G" localSheetId="0">#REF!</definedName>
    <definedName name="BFL_C_G" localSheetId="1">#REF!</definedName>
    <definedName name="BFL_C_G" localSheetId="2">#REF!</definedName>
    <definedName name="BFL_C_G" localSheetId="8">#REF!</definedName>
    <definedName name="BFL_C_G">#REF!</definedName>
    <definedName name="BFL_C_P" localSheetId="7">#REF!</definedName>
    <definedName name="BFL_C_P" localSheetId="6">#REF!</definedName>
    <definedName name="BFL_C_P" localSheetId="0">#REF!</definedName>
    <definedName name="BFL_C_P" localSheetId="1">#REF!</definedName>
    <definedName name="BFL_C_P" localSheetId="2">#REF!</definedName>
    <definedName name="BFL_C_P" localSheetId="8">#REF!</definedName>
    <definedName name="BFL_C_P">#REF!</definedName>
    <definedName name="BFL_CBA" localSheetId="6">#REF!</definedName>
    <definedName name="BFL_CBA" localSheetId="0">#REF!</definedName>
    <definedName name="BFL_CBA" localSheetId="2">#REF!</definedName>
    <definedName name="BFL_CBA" localSheetId="8">#REF!</definedName>
    <definedName name="BFL_CBA">#REF!</definedName>
    <definedName name="BFL_CBI" localSheetId="6">#REF!</definedName>
    <definedName name="BFL_CBI" localSheetId="0">#REF!</definedName>
    <definedName name="BFL_CBI">#REF!</definedName>
    <definedName name="BFL_CMU" localSheetId="6">#REF!</definedName>
    <definedName name="BFL_CMU" localSheetId="0">#REF!</definedName>
    <definedName name="BFL_CMU">#REF!</definedName>
    <definedName name="BFL_D">#N/A</definedName>
    <definedName name="BFL_D_G" localSheetId="7">#REF!</definedName>
    <definedName name="BFL_D_G" localSheetId="6">#REF!</definedName>
    <definedName name="BFL_D_G" localSheetId="0">#REF!</definedName>
    <definedName name="BFL_D_G" localSheetId="1">#REF!</definedName>
    <definedName name="BFL_D_G" localSheetId="2">#REF!</definedName>
    <definedName name="BFL_D_G" localSheetId="8">#REF!</definedName>
    <definedName name="BFL_D_G">#REF!</definedName>
    <definedName name="BFL_D_P" localSheetId="7">#REF!</definedName>
    <definedName name="BFL_D_P" localSheetId="6">#REF!</definedName>
    <definedName name="BFL_D_P" localSheetId="0">#REF!</definedName>
    <definedName name="BFL_D_P" localSheetId="1">#REF!</definedName>
    <definedName name="BFL_D_P" localSheetId="2">#REF!</definedName>
    <definedName name="BFL_D_P" localSheetId="8">#REF!</definedName>
    <definedName name="BFL_D_P">#REF!</definedName>
    <definedName name="BFL_DBA" localSheetId="6">#REF!</definedName>
    <definedName name="BFL_DBA" localSheetId="0">#REF!</definedName>
    <definedName name="BFL_DBA" localSheetId="2">#REF!</definedName>
    <definedName name="BFL_DBA" localSheetId="8">#REF!</definedName>
    <definedName name="BFL_DBA">#REF!</definedName>
    <definedName name="BFL_DBI" localSheetId="6">#REF!</definedName>
    <definedName name="BFL_DBI" localSheetId="0">#REF!</definedName>
    <definedName name="BFL_DBI">#REF!</definedName>
    <definedName name="BFL_DF">#N/A</definedName>
    <definedName name="BFL_DMU" localSheetId="7">#REF!</definedName>
    <definedName name="BFL_DMU" localSheetId="6">#REF!</definedName>
    <definedName name="BFL_DMU" localSheetId="0">#REF!</definedName>
    <definedName name="BFL_DMU" localSheetId="1">#REF!</definedName>
    <definedName name="BFL_DMU" localSheetId="2">#REF!</definedName>
    <definedName name="BFL_DMU" localSheetId="8">#REF!</definedName>
    <definedName name="BFL_DMU">#REF!</definedName>
    <definedName name="BFLB">#N/A</definedName>
    <definedName name="BFLB_D">#N/A</definedName>
    <definedName name="BFLB_DF">#N/A</definedName>
    <definedName name="BFLD_DF" localSheetId="1">#REF!</definedName>
    <definedName name="BFLD_DF">[72]!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 localSheetId="0">#REF!</definedName>
    <definedName name="BFLRES" localSheetId="1">#REF!</definedName>
    <definedName name="BFLRES" localSheetId="2">#REF!</definedName>
    <definedName name="BFLRES" localSheetId="8">#REF!</definedName>
    <definedName name="BFLRES">#REF!</definedName>
    <definedName name="BFO" localSheetId="6">#REF!</definedName>
    <definedName name="BFO" localSheetId="0">#REF!</definedName>
    <definedName name="BFO" localSheetId="1">#REF!</definedName>
    <definedName name="BFO" localSheetId="2">#REF!</definedName>
    <definedName name="BFO" localSheetId="8">#REF!</definedName>
    <definedName name="BFO">#REF!</definedName>
    <definedName name="BFO_S" localSheetId="6">#REF!</definedName>
    <definedName name="BFO_S" localSheetId="0">#REF!</definedName>
    <definedName name="BFO_S" localSheetId="2">#REF!</definedName>
    <definedName name="BFO_S" localSheetId="8">#REF!</definedName>
    <definedName name="BFO_S">#REF!</definedName>
    <definedName name="BFOA" localSheetId="6">#REF!</definedName>
    <definedName name="BFOA" localSheetId="0">#REF!</definedName>
    <definedName name="BFOA" localSheetId="1">#REF!</definedName>
    <definedName name="BFOA">#REF!</definedName>
    <definedName name="BFOAG" localSheetId="6">#REF!</definedName>
    <definedName name="BFOAG" localSheetId="0">#REF!</definedName>
    <definedName name="BFOAG" localSheetId="1">#REF!</definedName>
    <definedName name="BFOAG">#REF!</definedName>
    <definedName name="BFOL" localSheetId="6">#REF!</definedName>
    <definedName name="BFOL" localSheetId="0">#REF!</definedName>
    <definedName name="BFOL">#REF!</definedName>
    <definedName name="BFOL_B" localSheetId="6">#REF!</definedName>
    <definedName name="BFOL_B" localSheetId="0">#REF!</definedName>
    <definedName name="BFOL_B">#REF!</definedName>
    <definedName name="BFOL_G" localSheetId="6">#REF!</definedName>
    <definedName name="BFOL_G" localSheetId="0">#REF!</definedName>
    <definedName name="BFOL_G">#REF!</definedName>
    <definedName name="BFOL_L" localSheetId="6">#REF!</definedName>
    <definedName name="BFOL_L" localSheetId="0">#REF!</definedName>
    <definedName name="BFOL_L">#REF!</definedName>
    <definedName name="BFOL_O" localSheetId="6">#REF!</definedName>
    <definedName name="BFOL_O" localSheetId="0">#REF!</definedName>
    <definedName name="BFOL_O">#REF!</definedName>
    <definedName name="BFOL_S" localSheetId="6">#REF!</definedName>
    <definedName name="BFOL_S" localSheetId="0">#REF!</definedName>
    <definedName name="BFOL_S">#REF!</definedName>
    <definedName name="BFOLB" localSheetId="6">#REF!</definedName>
    <definedName name="BFOLB" localSheetId="0">#REF!</definedName>
    <definedName name="BFOLB">#REF!</definedName>
    <definedName name="BFOLG_L" localSheetId="6">#REF!</definedName>
    <definedName name="BFOLG_L" localSheetId="0">#REF!</definedName>
    <definedName name="BFOLG_L">#REF!</definedName>
    <definedName name="BFOTH" localSheetId="6">#REF!</definedName>
    <definedName name="BFOTH" localSheetId="0">#REF!</definedName>
    <definedName name="BFOTH">#REF!</definedName>
    <definedName name="BFP" localSheetId="6">#REF!</definedName>
    <definedName name="BFP" localSheetId="0">#REF!</definedName>
    <definedName name="BFP">#REF!</definedName>
    <definedName name="BFPA" localSheetId="6">#REF!</definedName>
    <definedName name="BFPA" localSheetId="0">#REF!</definedName>
    <definedName name="BFPA">#REF!</definedName>
    <definedName name="BFPAG" localSheetId="6">#REF!</definedName>
    <definedName name="BFPAG" localSheetId="0">#REF!</definedName>
    <definedName name="BFPAG">#REF!</definedName>
    <definedName name="BFPL" localSheetId="6">#REF!</definedName>
    <definedName name="BFPL" localSheetId="0">#REF!</definedName>
    <definedName name="BFPL">#REF!</definedName>
    <definedName name="BFPLBN" localSheetId="6">#REF!</definedName>
    <definedName name="BFPLBN" localSheetId="0">#REF!</definedName>
    <definedName name="BFPLBN">#REF!</definedName>
    <definedName name="BFPLD" localSheetId="6">#REF!</definedName>
    <definedName name="BFPLD" localSheetId="0">#REF!</definedName>
    <definedName name="BFPLD">#REF!</definedName>
    <definedName name="BFPLD_G" localSheetId="6">#REF!</definedName>
    <definedName name="BFPLD_G" localSheetId="0">#REF!</definedName>
    <definedName name="BFPLD_G">#REF!</definedName>
    <definedName name="BFPLE" localSheetId="6">#REF!</definedName>
    <definedName name="BFPLE" localSheetId="0">#REF!</definedName>
    <definedName name="BFPLE">#REF!</definedName>
    <definedName name="BFPLE_G" localSheetId="6">#REF!</definedName>
    <definedName name="BFPLE_G" localSheetId="0">#REF!</definedName>
    <definedName name="BFPLE_G">#REF!</definedName>
    <definedName name="BFPLMM" localSheetId="6">#REF!</definedName>
    <definedName name="BFPLMM" localSheetId="0">#REF!</definedName>
    <definedName name="BFPLMM">#REF!</definedName>
    <definedName name="BFRA">#N/A</definedName>
    <definedName name="BFUND" localSheetId="7">#REF!</definedName>
    <definedName name="BFUND" localSheetId="6">#REF!</definedName>
    <definedName name="BFUND" localSheetId="0">#REF!</definedName>
    <definedName name="BFUND" localSheetId="1">#REF!</definedName>
    <definedName name="BFUND" localSheetId="2">#REF!</definedName>
    <definedName name="BFUND" localSheetId="8">#REF!</definedName>
    <definedName name="BFUND">#REF!</definedName>
    <definedName name="BGS" localSheetId="6">#REF!</definedName>
    <definedName name="BGS" localSheetId="0">#REF!</definedName>
    <definedName name="BGS" localSheetId="1">#REF!</definedName>
    <definedName name="BGS" localSheetId="2">#REF!</definedName>
    <definedName name="BGS" localSheetId="8">#REF!</definedName>
    <definedName name="BGS">#REF!</definedName>
    <definedName name="BI">#N/A</definedName>
    <definedName name="BIO" localSheetId="6">[40]raw!#REF!</definedName>
    <definedName name="BIO" localSheetId="0">[40]raw!#REF!</definedName>
    <definedName name="BIO" localSheetId="2">[40]raw!#REF!</definedName>
    <definedName name="BIO" localSheetId="8">[40]raw!#REF!</definedName>
    <definedName name="BIO">[40]raw!#REF!</definedName>
    <definedName name="BIP" localSheetId="7">#REF!</definedName>
    <definedName name="BIP" localSheetId="6">#REF!</definedName>
    <definedName name="BIP" localSheetId="0">#REF!</definedName>
    <definedName name="BIP" localSheetId="1">#REF!</definedName>
    <definedName name="BIP" localSheetId="2">#REF!</definedName>
    <definedName name="BIP" localSheetId="8">#REF!</definedName>
    <definedName name="BIP">#REF!</definedName>
    <definedName name="BK">#N/A</definedName>
    <definedName name="BKF">#N/A</definedName>
    <definedName name="BKFA" localSheetId="7">#REF!</definedName>
    <definedName name="BKFA" localSheetId="6">#REF!</definedName>
    <definedName name="BKFA" localSheetId="0">#REF!</definedName>
    <definedName name="BKFA" localSheetId="1">#REF!</definedName>
    <definedName name="BKFA" localSheetId="2">#REF!</definedName>
    <definedName name="BKFA" localSheetId="8">#REF!</definedName>
    <definedName name="BKFA">#REF!</definedName>
    <definedName name="BKFBA" localSheetId="7">#REF!</definedName>
    <definedName name="BKFBA" localSheetId="6">#REF!</definedName>
    <definedName name="BKFBA" localSheetId="0">#REF!</definedName>
    <definedName name="BKFBA" localSheetId="1">#REF!</definedName>
    <definedName name="BKFBA" localSheetId="2">#REF!</definedName>
    <definedName name="BKFBA" localSheetId="8">#REF!</definedName>
    <definedName name="BKFBA">#REF!</definedName>
    <definedName name="BKFBI" localSheetId="6">#REF!</definedName>
    <definedName name="BKFBI" localSheetId="0">#REF!</definedName>
    <definedName name="BKFBI" localSheetId="2">#REF!</definedName>
    <definedName name="BKFBI" localSheetId="8">#REF!</definedName>
    <definedName name="BKFBI">#REF!</definedName>
    <definedName name="BKFMU" localSheetId="6">#REF!</definedName>
    <definedName name="BKFMU" localSheetId="0">#REF!</definedName>
    <definedName name="BKFMU">#REF!</definedName>
    <definedName name="BKO" localSheetId="6">#REF!</definedName>
    <definedName name="BKO" localSheetId="0">#REF!</definedName>
    <definedName name="BKO" localSheetId="1">#REF!</definedName>
    <definedName name="BKO">#REF!</definedName>
    <definedName name="bla" localSheetId="6" hidden="1">#REF!</definedName>
    <definedName name="bla" localSheetId="0" hidden="1">#REF!</definedName>
    <definedName name="bla" localSheetId="1" hidden="1">#REF!</definedName>
    <definedName name="bla" hidden="1">#REF!</definedName>
    <definedName name="bloco1" localSheetId="6">#REF!</definedName>
    <definedName name="bloco1" localSheetId="0">#REF!</definedName>
    <definedName name="bloco1">#REF!</definedName>
    <definedName name="BLOQUE1">[73]RECIMP99!$A$1:$Q$74</definedName>
    <definedName name="BLOQUE2">[73]RECIMP2000!$A$1:$Q$74</definedName>
    <definedName name="BLOQUE3">[73]RECIMP99!$A$274:$Q$274</definedName>
    <definedName name="BLOQUE4">[73]RECIMP2000real!$A$1:$Q$74</definedName>
    <definedName name="BLOQUE5">[73]RECIMP99!$V$1:$AK$74</definedName>
    <definedName name="BLOQUE6">[73]RECIMP2000!$W$1:$AJ$75</definedName>
    <definedName name="BLOQUE7">[73]RECIMP99!$V$274:$AK$274</definedName>
    <definedName name="BLOQUE8">[73]RECIMP2000real!$V$1:$AK$74</definedName>
    <definedName name="BLPH1" hidden="1">'[74]Ex rate bloom'!$A$4</definedName>
    <definedName name="BLPH2" hidden="1">'[74]Ex rate bloom'!$D$4</definedName>
    <definedName name="BLPH3" hidden="1">'[74]Ex rate bloom'!$G$4</definedName>
    <definedName name="BLPH4" hidden="1">'[74]Ex rate bloom'!$J$4</definedName>
    <definedName name="BLPH5" hidden="1">'[74]Ex rate bloom'!$M$4</definedName>
    <definedName name="BLPH6" hidden="1">'[74]Ex rate bloom'!$P$4</definedName>
    <definedName name="BLPH7" hidden="1">'[74]Ex rate bloom'!$S$4</definedName>
    <definedName name="BLPH8" hidden="1">'[74]Ex rate bloom'!$V$4</definedName>
    <definedName name="BM" localSheetId="7">#REF!</definedName>
    <definedName name="BM" localSheetId="6">#REF!</definedName>
    <definedName name="BM" localSheetId="0">#REF!</definedName>
    <definedName name="BM" localSheetId="1">#REF!</definedName>
    <definedName name="BM" localSheetId="2">#REF!</definedName>
    <definedName name="BM" localSheetId="8">#REF!</definedName>
    <definedName name="BM">#REF!</definedName>
    <definedName name="BMG">[75]Q6!$E$28:$AH$28</definedName>
    <definedName name="BMI" localSheetId="7">#REF!</definedName>
    <definedName name="BMI" localSheetId="6">#REF!</definedName>
    <definedName name="BMI" localSheetId="0">#REF!</definedName>
    <definedName name="BMI" localSheetId="1">#REF!</definedName>
    <definedName name="BMI" localSheetId="2">#REF!</definedName>
    <definedName name="BMI" localSheetId="8">#REF!</definedName>
    <definedName name="BMI">#REF!</definedName>
    <definedName name="BMII">#N/A</definedName>
    <definedName name="BMII_7" localSheetId="7">#REF!</definedName>
    <definedName name="BMII_7" localSheetId="6">#REF!</definedName>
    <definedName name="BMII_7" localSheetId="0">#REF!</definedName>
    <definedName name="BMII_7" localSheetId="1">#REF!</definedName>
    <definedName name="BMII_7" localSheetId="2">#REF!</definedName>
    <definedName name="BMII_7" localSheetId="8">#REF!</definedName>
    <definedName name="BMII_7">#REF!</definedName>
    <definedName name="BMII_G" localSheetId="7">#REF!</definedName>
    <definedName name="BMII_G" localSheetId="6">#REF!</definedName>
    <definedName name="BMII_G" localSheetId="0">#REF!</definedName>
    <definedName name="BMII_G" localSheetId="1">#REF!</definedName>
    <definedName name="BMII_G" localSheetId="2">#REF!</definedName>
    <definedName name="BMII_G" localSheetId="8">#REF!</definedName>
    <definedName name="BMII_G">#REF!</definedName>
    <definedName name="BMII_P" localSheetId="6">#REF!</definedName>
    <definedName name="BMII_P" localSheetId="0">#REF!</definedName>
    <definedName name="BMII_P" localSheetId="2">#REF!</definedName>
    <definedName name="BMII_P" localSheetId="8">#REF!</definedName>
    <definedName name="BMII_P">#REF!</definedName>
    <definedName name="BMIIB">#N/A</definedName>
    <definedName name="BMIIBA" localSheetId="7">#REF!</definedName>
    <definedName name="BMIIBA" localSheetId="6">#REF!</definedName>
    <definedName name="BMIIBA" localSheetId="0">#REF!</definedName>
    <definedName name="BMIIBA" localSheetId="1">#REF!</definedName>
    <definedName name="BMIIBA" localSheetId="2">#REF!</definedName>
    <definedName name="BMIIBA" localSheetId="8">#REF!</definedName>
    <definedName name="BMIIBA">#REF!</definedName>
    <definedName name="BMIIBI" localSheetId="7">#REF!</definedName>
    <definedName name="BMIIBI" localSheetId="6">#REF!</definedName>
    <definedName name="BMIIBI" localSheetId="0">#REF!</definedName>
    <definedName name="BMIIBI" localSheetId="1">#REF!</definedName>
    <definedName name="BMIIBI" localSheetId="2">#REF!</definedName>
    <definedName name="BMIIBI" localSheetId="8">#REF!</definedName>
    <definedName name="BMIIBI">#REF!</definedName>
    <definedName name="BMIIG">#N/A</definedName>
    <definedName name="BMIIMU" localSheetId="7">#REF!</definedName>
    <definedName name="BMIIMU" localSheetId="6">#REF!</definedName>
    <definedName name="BMIIMU" localSheetId="0">#REF!</definedName>
    <definedName name="BMIIMU" localSheetId="1">#REF!</definedName>
    <definedName name="BMIIMU" localSheetId="2">#REF!</definedName>
    <definedName name="BMIIMU" localSheetId="8">#REF!</definedName>
    <definedName name="BMIIMU">#REF!</definedName>
    <definedName name="BMS" localSheetId="6">#REF!</definedName>
    <definedName name="BMS" localSheetId="0">#REF!</definedName>
    <definedName name="BMS" localSheetId="1">#REF!</definedName>
    <definedName name="BMS" localSheetId="2">#REF!</definedName>
    <definedName name="BMS" localSheetId="8">#REF!</definedName>
    <definedName name="BMS">#REF!</definedName>
    <definedName name="BNEO" localSheetId="6">#REF!</definedName>
    <definedName name="BNEO" localSheetId="0">#REF!</definedName>
    <definedName name="BNEO" localSheetId="2">#REF!</definedName>
    <definedName name="BNEO" localSheetId="8">#REF!</definedName>
    <definedName name="BNEO">#REF!</definedName>
    <definedName name="BNF">"CA"</definedName>
    <definedName name="BO" localSheetId="7">#REF!</definedName>
    <definedName name="BO" localSheetId="6">#REF!</definedName>
    <definedName name="BO" localSheetId="0">#REF!</definedName>
    <definedName name="BO" localSheetId="1">#REF!</definedName>
    <definedName name="BO" localSheetId="2">#REF!</definedName>
    <definedName name="BO" localSheetId="8">#REF!</definedName>
    <definedName name="BO">#REF!</definedName>
    <definedName name="BOG" localSheetId="6">#REF!</definedName>
    <definedName name="BOG" localSheetId="0">#REF!</definedName>
    <definedName name="BOG" localSheetId="1">#REF!</definedName>
    <definedName name="BOG" localSheetId="2">#REF!</definedName>
    <definedName name="BOG" localSheetId="8">#REF!</definedName>
    <definedName name="BOG">#REF!</definedName>
    <definedName name="BOLETIN" localSheetId="6">[58]BCP!#REF!</definedName>
    <definedName name="BOLETIN" localSheetId="0">[58]BCP!#REF!</definedName>
    <definedName name="BOLETIN" localSheetId="1">#REF!</definedName>
    <definedName name="BOLETIN" localSheetId="2">[58]BCP!#REF!</definedName>
    <definedName name="BOLETIN" localSheetId="8">[58]BCP!#REF!</definedName>
    <definedName name="BOLETIN">[58]BCP!#REF!</definedName>
    <definedName name="Bolivia" localSheetId="7">#REF!</definedName>
    <definedName name="Bolivia" localSheetId="6">#REF!</definedName>
    <definedName name="Bolivia" localSheetId="0">#REF!</definedName>
    <definedName name="Bolivia" localSheetId="1">#REF!</definedName>
    <definedName name="Bolivia" localSheetId="2">#REF!</definedName>
    <definedName name="Bolivia" localSheetId="8">#REF!</definedName>
    <definedName name="Bolivia">#REF!</definedName>
    <definedName name="BOP">#N/A</definedName>
    <definedName name="BOPF" localSheetId="7">#REF!</definedName>
    <definedName name="BOPF" localSheetId="6">#REF!</definedName>
    <definedName name="BOPF" localSheetId="0">#REF!</definedName>
    <definedName name="BOPF" localSheetId="1">#REF!</definedName>
    <definedName name="BOPF" localSheetId="2">#REF!</definedName>
    <definedName name="BOPF" localSheetId="8">#REF!</definedName>
    <definedName name="BOPF">#REF!</definedName>
    <definedName name="BOPUSD" localSheetId="6">#REF!</definedName>
    <definedName name="BOPUSD" localSheetId="0">#REF!</definedName>
    <definedName name="BOPUSD" localSheetId="1">#REF!</definedName>
    <definedName name="BOPUSD" localSheetId="2">#REF!</definedName>
    <definedName name="BOPUSD" localSheetId="8">#REF!</definedName>
    <definedName name="BOPUSD">#REF!</definedName>
    <definedName name="BORRA_CUADROS" localSheetId="1">#REF!</definedName>
    <definedName name="BORRA_CUADROS">[76]!BORRA_CUADROS</definedName>
    <definedName name="BPBNF" localSheetId="7">#REF!</definedName>
    <definedName name="BPBNF" localSheetId="6">#REF!</definedName>
    <definedName name="BPBNF" localSheetId="0">#REF!</definedName>
    <definedName name="BPBNF" localSheetId="1">#REF!</definedName>
    <definedName name="BPBNF" localSheetId="2">#REF!</definedName>
    <definedName name="BPBNF" localSheetId="8">#REF!</definedName>
    <definedName name="BPBNF">#REF!</definedName>
    <definedName name="BRASS" localSheetId="6">#REF!</definedName>
    <definedName name="BRASS" localSheetId="0">#REF!</definedName>
    <definedName name="BRASS" localSheetId="1">#REF!</definedName>
    <definedName name="BRASS" localSheetId="2">#REF!</definedName>
    <definedName name="BRASS" localSheetId="8">#REF!</definedName>
    <definedName name="BRASS">#REF!</definedName>
    <definedName name="BRASS_1" localSheetId="6">#REF!</definedName>
    <definedName name="BRASS_1" localSheetId="0">#REF!</definedName>
    <definedName name="BRASS_1" localSheetId="1">#REF!</definedName>
    <definedName name="BRASS_1" localSheetId="2">#REF!</definedName>
    <definedName name="BRASS_1" localSheetId="8">#REF!</definedName>
    <definedName name="BRASS_1">#REF!</definedName>
    <definedName name="BRASS_6" localSheetId="6">#REF!</definedName>
    <definedName name="BRASS_6" localSheetId="0">#REF!</definedName>
    <definedName name="BRASS_6">#REF!</definedName>
    <definedName name="Brazil" localSheetId="6">#REF!</definedName>
    <definedName name="Brazil" localSheetId="0">#REF!</definedName>
    <definedName name="Brazil">#REF!</definedName>
    <definedName name="BRECHA">[61]BRECHA!$E$3</definedName>
    <definedName name="BS" localSheetId="7">#REF!</definedName>
    <definedName name="BS" localSheetId="6">#REF!</definedName>
    <definedName name="BS" localSheetId="0">#REF!</definedName>
    <definedName name="BS" localSheetId="1">#REF!</definedName>
    <definedName name="BS" localSheetId="2">#REF!</definedName>
    <definedName name="BS" localSheetId="8">#REF!</definedName>
    <definedName name="BS">#REF!</definedName>
    <definedName name="BS1A" localSheetId="6">#REF!</definedName>
    <definedName name="BS1A" localSheetId="0">#REF!</definedName>
    <definedName name="BS1A" localSheetId="1">#REF!</definedName>
    <definedName name="BS1A" localSheetId="2">#REF!</definedName>
    <definedName name="BS1A" localSheetId="8">#REF!</definedName>
    <definedName name="BS1A">#REF!</definedName>
    <definedName name="Bstd" localSheetId="6">#REF!</definedName>
    <definedName name="Bstd" localSheetId="0">#REF!</definedName>
    <definedName name="Bstd" localSheetId="2">#REF!</definedName>
    <definedName name="Bstd" localSheetId="8">#REF!</definedName>
    <definedName name="Bstd">#REF!</definedName>
    <definedName name="BTO" localSheetId="6">#REF!</definedName>
    <definedName name="BTO" localSheetId="0">#REF!</definedName>
    <definedName name="BTO">#REF!</definedName>
    <definedName name="BTR" localSheetId="6">#REF!</definedName>
    <definedName name="BTR" localSheetId="0">#REF!</definedName>
    <definedName name="BTR">#REF!</definedName>
    <definedName name="BTRG" localSheetId="6">#REF!</definedName>
    <definedName name="BTRG" localSheetId="0">#REF!</definedName>
    <definedName name="BTRG">#REF!</definedName>
    <definedName name="BTRP" localSheetId="6">#REF!</definedName>
    <definedName name="BTRP" localSheetId="0">#REF!</definedName>
    <definedName name="BTRP">#REF!</definedName>
    <definedName name="Budget" localSheetId="6">#REF!</definedName>
    <definedName name="Budget" localSheetId="0">#REF!</definedName>
    <definedName name="Budget" localSheetId="1">#REF!</definedName>
    <definedName name="Budget">#REF!</definedName>
    <definedName name="Budget_expenditure" localSheetId="6">#REF!</definedName>
    <definedName name="Budget_expenditure" localSheetId="0">#REF!</definedName>
    <definedName name="Budget_expenditure">#REF!</definedName>
    <definedName name="Budget_revenue" localSheetId="6">#REF!</definedName>
    <definedName name="Budget_revenue" localSheetId="0">#REF!</definedName>
    <definedName name="Budget_revenue">#REF!</definedName>
    <definedName name="BURACO" localSheetId="6">#REF!</definedName>
    <definedName name="BURACO" localSheetId="0">#REF!</definedName>
    <definedName name="BURACO">#REF!</definedName>
    <definedName name="Button_13">"CLAGA2000_Consolidado_2001_List"</definedName>
    <definedName name="BX" localSheetId="7">#REF!</definedName>
    <definedName name="BX" localSheetId="6">#REF!</definedName>
    <definedName name="BX" localSheetId="0">#REF!</definedName>
    <definedName name="BX" localSheetId="1">#REF!</definedName>
    <definedName name="BX" localSheetId="2">#REF!</definedName>
    <definedName name="BX" localSheetId="8">#REF!</definedName>
    <definedName name="BX">#REF!</definedName>
    <definedName name="BXG">[75]Q6!$E$26:$AH$26</definedName>
    <definedName name="BXI" localSheetId="7">#REF!</definedName>
    <definedName name="BXI" localSheetId="6">#REF!</definedName>
    <definedName name="BXI" localSheetId="0">#REF!</definedName>
    <definedName name="BXI" localSheetId="1">#REF!</definedName>
    <definedName name="BXI" localSheetId="2">#REF!</definedName>
    <definedName name="BXI" localSheetId="8">#REF!</definedName>
    <definedName name="BXI">#REF!</definedName>
    <definedName name="BXS" localSheetId="6">#REF!</definedName>
    <definedName name="BXS" localSheetId="0">#REF!</definedName>
    <definedName name="BXS" localSheetId="1">#REF!</definedName>
    <definedName name="BXS" localSheetId="2">#REF!</definedName>
    <definedName name="BXS" localSheetId="8">#REF!</definedName>
    <definedName name="BXS">#REF!</definedName>
    <definedName name="C.2" localSheetId="6">#REF!</definedName>
    <definedName name="C.2" localSheetId="0">#REF!</definedName>
    <definedName name="C.2" localSheetId="1">#REF!</definedName>
    <definedName name="C.2" localSheetId="2">#REF!</definedName>
    <definedName name="C.2" localSheetId="8">#REF!</definedName>
    <definedName name="C.2">#REF!</definedName>
    <definedName name="C_" localSheetId="6">#REF!</definedName>
    <definedName name="C_" localSheetId="0">#REF!</definedName>
    <definedName name="C_" localSheetId="1">#REF!</definedName>
    <definedName name="C_">#REF!</definedName>
    <definedName name="C_1" localSheetId="6">OFFSET(#REF!,0,0,COUNT(#REF!),1)</definedName>
    <definedName name="C_1" localSheetId="0">OFFSET(#REF!,0,0,COUNT(#REF!),1)</definedName>
    <definedName name="C_1" localSheetId="1">OFFSET(#REF!,0,0,COUNT(#REF!),1)</definedName>
    <definedName name="C_1" localSheetId="2">OFFSET(#REF!,0,0,COUNT(#REF!),1)</definedName>
    <definedName name="C_1" localSheetId="8">OFFSET(#REF!,0,0,COUNT(#REF!),1)</definedName>
    <definedName name="C_1">OFFSET(#REF!,0,0,COUNT(#REF!),1)</definedName>
    <definedName name="C_2" localSheetId="6">OFFSET(#REF!,0,0,COUNT(#REF!),1)</definedName>
    <definedName name="C_2" localSheetId="0">OFFSET(#REF!,0,0,COUNT(#REF!),1)</definedName>
    <definedName name="C_2">OFFSET(#REF!,0,0,COUNT(#REF!),1)</definedName>
    <definedName name="CA" localSheetId="7">#REF!</definedName>
    <definedName name="CA" localSheetId="6">#REF!</definedName>
    <definedName name="CA" localSheetId="0">#REF!</definedName>
    <definedName name="CA" localSheetId="1">#REF!</definedName>
    <definedName name="CA" localSheetId="2">#REF!</definedName>
    <definedName name="CA" localSheetId="8">#REF!</definedName>
    <definedName name="CA">#REF!</definedName>
    <definedName name="CAD" localSheetId="6">#REF!</definedName>
    <definedName name="CAD" localSheetId="0">#REF!</definedName>
    <definedName name="CAD" localSheetId="1">#REF!</definedName>
    <definedName name="CAD" localSheetId="2">#REF!</definedName>
    <definedName name="CAD" localSheetId="8">#REF!</definedName>
    <definedName name="CAD">#REF!</definedName>
    <definedName name="CAe" localSheetId="6">#REF!</definedName>
    <definedName name="CAe" localSheetId="0">#REF!</definedName>
    <definedName name="CAe" localSheetId="2">#REF!</definedName>
    <definedName name="CAe" localSheetId="8">#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localSheetId="0" hidden="1">#REF!</definedName>
    <definedName name="calculo" localSheetId="1" hidden="1">#REF!</definedName>
    <definedName name="calculo" localSheetId="2" hidden="1">#REF!</definedName>
    <definedName name="calculo" localSheetId="8" hidden="1">#REF!</definedName>
    <definedName name="calculo" hidden="1">#REF!</definedName>
    <definedName name="CalificaciónFinal">'[49]base de datos MODULO I'!$B$4:$E$49</definedName>
    <definedName name="CalificIndica">'[49]base de datos MODULO I'!$F$5:$AM$50</definedName>
    <definedName name="CAMARON" localSheetId="7">#REF!</definedName>
    <definedName name="CAMARON" localSheetId="6">#REF!</definedName>
    <definedName name="CAMARON" localSheetId="0">#REF!</definedName>
    <definedName name="CAMARON" localSheetId="1">#REF!</definedName>
    <definedName name="CAMARON" localSheetId="2">#REF!</definedName>
    <definedName name="CAMARON" localSheetId="8">#REF!</definedName>
    <definedName name="CAMARON">#REF!</definedName>
    <definedName name="Canada_wt">'[66]OECD wgt'!$B$10</definedName>
    <definedName name="CAPA" localSheetId="7">#REF!</definedName>
    <definedName name="CAPA" localSheetId="6">#REF!</definedName>
    <definedName name="CAPA" localSheetId="0">#REF!</definedName>
    <definedName name="CAPA" localSheetId="1">#REF!</definedName>
    <definedName name="CAPA" localSheetId="2">#REF!</definedName>
    <definedName name="CAPA" localSheetId="8">#REF!</definedName>
    <definedName name="CAPA">#REF!</definedName>
    <definedName name="CAperc" localSheetId="6">#REF!</definedName>
    <definedName name="CAperc" localSheetId="0">#REF!</definedName>
    <definedName name="CAperc" localSheetId="1">#REF!</definedName>
    <definedName name="CAperc" localSheetId="2">#REF!</definedName>
    <definedName name="CAperc" localSheetId="8">#REF!</definedName>
    <definedName name="CAperc">#REF!</definedName>
    <definedName name="Capit.Neto">'[49]Ranking Bancario'!$J$4:$N$54</definedName>
    <definedName name="Capitalizacion">'[49]Calidad del Activo'!$A$5:$K$24</definedName>
    <definedName name="CAr" localSheetId="7">#REF!</definedName>
    <definedName name="CAr" localSheetId="6">#REF!</definedName>
    <definedName name="CAr" localSheetId="0">#REF!</definedName>
    <definedName name="CAr" localSheetId="1">#REF!</definedName>
    <definedName name="CAr" localSheetId="2">#REF!</definedName>
    <definedName name="CAr" localSheetId="8">#REF!</definedName>
    <definedName name="CAr">#REF!</definedName>
    <definedName name="CAS">[61]CASCADA!$C$4</definedName>
    <definedName name="Cascada">[77]Hoja3!$B$1:$L$98</definedName>
    <definedName name="Cavg" localSheetId="6">OFFSET(#REF!,0,0,COUNT(#REF!),1)</definedName>
    <definedName name="Cavg" localSheetId="0">OFFSET(#REF!,0,0,COUNT(#REF!),1)</definedName>
    <definedName name="Cavg" localSheetId="1">OFFSET(#REF!,0,0,COUNT(#REF!),1)</definedName>
    <definedName name="Cavg" localSheetId="2">OFFSET(#REF!,0,0,COUNT(#REF!),1)</definedName>
    <definedName name="Cavg" localSheetId="8">OFFSET(#REF!,0,0,COUNT(#REF!),1)</definedName>
    <definedName name="Cavg">OFFSET(#REF!,0,0,COUNT(#REF!),1)</definedName>
    <definedName name="cc" localSheetId="7" hidden="1">{"Riqfin97",#N/A,FALSE,"Tran";"Riqfinpro",#N/A,FALSE,"Tran"}</definedName>
    <definedName name="cc" localSheetId="6" hidden="1">{"Riqfin97",#N/A,FALSE,"Tran";"Riqfinpro",#N/A,FALSE,"Tran"}</definedName>
    <definedName name="cc" localSheetId="0" hidden="1">{"Riqfin97",#N/A,FALSE,"Tran";"Riqfinpro",#N/A,FALSE,"Tran"}</definedName>
    <definedName name="cc" localSheetId="1" hidden="1">{"Riqfin97",#N/A,FALSE,"Tran";"Riqfinpro",#N/A,FALSE,"Tran"}</definedName>
    <definedName name="cc" localSheetId="2" hidden="1">{"Riqfin97",#N/A,FALSE,"Tran";"Riqfinpro",#N/A,FALSE,"Tran"}</definedName>
    <definedName name="cc" localSheetId="8"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6" hidden="1">{"Minpmon",#N/A,FALSE,"Monthinput"}</definedName>
    <definedName name="ccccc" localSheetId="0" hidden="1">{"Minpmon",#N/A,FALSE,"Monthinput"}</definedName>
    <definedName name="ccccc" localSheetId="1" hidden="1">{"Minpmon",#N/A,FALSE,"Monthinput"}</definedName>
    <definedName name="ccccc" localSheetId="2" hidden="1">{"Minpmon",#N/A,FALSE,"Monthinput"}</definedName>
    <definedName name="ccccc" localSheetId="8" hidden="1">{"Minpmon",#N/A,FALSE,"Monthinput"}</definedName>
    <definedName name="ccccc" hidden="1">{"Minpmon",#N/A,FALSE,"Monthinput"}</definedName>
    <definedName name="cccccccccccccc" localSheetId="7" hidden="1">{"Tab1",#N/A,FALSE,"P";"Tab2",#N/A,FALSE,"P"}</definedName>
    <definedName name="cccccccccccccc" localSheetId="6" hidden="1">{"Tab1",#N/A,FALSE,"P";"Tab2",#N/A,FALSE,"P"}</definedName>
    <definedName name="cccccccccccccc" localSheetId="0" hidden="1">{"Tab1",#N/A,FALSE,"P";"Tab2",#N/A,FALSE,"P"}</definedName>
    <definedName name="cccccccccccccc" localSheetId="1" hidden="1">{"Tab1",#N/A,FALSE,"P";"Tab2",#N/A,FALSE,"P"}</definedName>
    <definedName name="cccccccccccccc" localSheetId="2" hidden="1">{"Tab1",#N/A,FALSE,"P";"Tab2",#N/A,FALSE,"P"}</definedName>
    <definedName name="cccccccccccccc" localSheetId="8" hidden="1">{"Tab1",#N/A,FALSE,"P";"Tab2",#N/A,FALSE,"P"}</definedName>
    <definedName name="cccccccccccccc" hidden="1">{"Tab1",#N/A,FALSE,"P";"Tab2",#N/A,FALSE,"P"}</definedName>
    <definedName name="cccm" localSheetId="7" hidden="1">{"Riqfin97",#N/A,FALSE,"Tran";"Riqfinpro",#N/A,FALSE,"Tran"}</definedName>
    <definedName name="cccm" localSheetId="6" hidden="1">{"Riqfin97",#N/A,FALSE,"Tran";"Riqfinpro",#N/A,FALSE,"Tran"}</definedName>
    <definedName name="cccm" localSheetId="0" hidden="1">{"Riqfin97",#N/A,FALSE,"Tran";"Riqfinpro",#N/A,FALSE,"Tran"}</definedName>
    <definedName name="cccm" localSheetId="1" hidden="1">{"Riqfin97",#N/A,FALSE,"Tran";"Riqfinpro",#N/A,FALSE,"Tran"}</definedName>
    <definedName name="cccm" localSheetId="2" hidden="1">{"Riqfin97",#N/A,FALSE,"Tran";"Riqfinpro",#N/A,FALSE,"Tran"}</definedName>
    <definedName name="cccm" localSheetId="8" hidden="1">{"Riqfin97",#N/A,FALSE,"Tran";"Riqfinpro",#N/A,FALSE,"Tran"}</definedName>
    <definedName name="cccm" hidden="1">{"Riqfin97",#N/A,FALSE,"Tran";"Riqfinpro",#N/A,FALSE,"Tran"}</definedName>
    <definedName name="ccme" localSheetId="7">#REF!</definedName>
    <definedName name="ccme" localSheetId="6">#REF!</definedName>
    <definedName name="ccme" localSheetId="0">#REF!</definedName>
    <definedName name="ccme" localSheetId="1">#REF!</definedName>
    <definedName name="ccme" localSheetId="2">#REF!</definedName>
    <definedName name="ccme" localSheetId="8">#REF!</definedName>
    <definedName name="ccme">#REF!</definedName>
    <definedName name="ccme2000" localSheetId="7">#REF!</definedName>
    <definedName name="ccme2000" localSheetId="6">#REF!</definedName>
    <definedName name="ccme2000" localSheetId="0">#REF!</definedName>
    <definedName name="ccme2000" localSheetId="1">#REF!</definedName>
    <definedName name="ccme2000" localSheetId="2">#REF!</definedName>
    <definedName name="ccme2000" localSheetId="8">#REF!</definedName>
    <definedName name="ccme2000">#REF!</definedName>
    <definedName name="ccme2001" localSheetId="6">#REF!</definedName>
    <definedName name="ccme2001" localSheetId="0">#REF!</definedName>
    <definedName name="ccme2001" localSheetId="2">#REF!</definedName>
    <definedName name="ccme2001" localSheetId="8">#REF!</definedName>
    <definedName name="ccme2001">#REF!</definedName>
    <definedName name="ccme2002" localSheetId="6">#REF!</definedName>
    <definedName name="ccme2002" localSheetId="0">#REF!</definedName>
    <definedName name="ccme2002">#REF!</definedName>
    <definedName name="ccme2003" localSheetId="6">#REF!</definedName>
    <definedName name="ccme2003" localSheetId="0">#REF!</definedName>
    <definedName name="ccme2003">#REF!</definedName>
    <definedName name="ccme98" localSheetId="6">[22]Programa!#REF!</definedName>
    <definedName name="ccme98" localSheetId="1">[22]Programa!#REF!</definedName>
    <definedName name="ccme98">[22]Programa!#REF!</definedName>
    <definedName name="ccme98j" localSheetId="1">[22]Programa!#REF!</definedName>
    <definedName name="ccme98j">[22]Programa!#REF!</definedName>
    <definedName name="ccme98s" localSheetId="7">#REF!</definedName>
    <definedName name="ccme98s" localSheetId="6">#REF!</definedName>
    <definedName name="ccme98s" localSheetId="0">#REF!</definedName>
    <definedName name="ccme98s" localSheetId="1">#REF!</definedName>
    <definedName name="ccme98s" localSheetId="2">#REF!</definedName>
    <definedName name="ccme98s" localSheetId="8">#REF!</definedName>
    <definedName name="ccme98s">#REF!</definedName>
    <definedName name="ccme99" localSheetId="7">#REF!</definedName>
    <definedName name="ccme99" localSheetId="6">#REF!</definedName>
    <definedName name="ccme99" localSheetId="0">#REF!</definedName>
    <definedName name="ccme99" localSheetId="1">#REF!</definedName>
    <definedName name="ccme99" localSheetId="2">#REF!</definedName>
    <definedName name="ccme99" localSheetId="8">#REF!</definedName>
    <definedName name="ccme99">#REF!</definedName>
    <definedName name="ccode">273</definedName>
    <definedName name="CD" localSheetId="7">#REF!</definedName>
    <definedName name="CD" localSheetId="6">#REF!</definedName>
    <definedName name="CD" localSheetId="0">#REF!</definedName>
    <definedName name="CD" localSheetId="1">#REF!</definedName>
    <definedName name="CD" localSheetId="2">#REF!</definedName>
    <definedName name="CD" localSheetId="8">#REF!</definedName>
    <definedName name="CD">#REF!</definedName>
    <definedName name="CD1A" localSheetId="6">#REF!</definedName>
    <definedName name="CD1A" localSheetId="0">#REF!</definedName>
    <definedName name="CD1A" localSheetId="1">#REF!</definedName>
    <definedName name="CD1A" localSheetId="2">#REF!</definedName>
    <definedName name="CD1A" localSheetId="8">#REF!</definedName>
    <definedName name="CD1A">#REF!</definedName>
    <definedName name="cde" localSheetId="7" hidden="1">{"Riqfin97",#N/A,FALSE,"Tran";"Riqfinpro",#N/A,FALSE,"Tran"}</definedName>
    <definedName name="cde" localSheetId="6" hidden="1">{"Riqfin97",#N/A,FALSE,"Tran";"Riqfinpro",#N/A,FALSE,"Tran"}</definedName>
    <definedName name="cde" localSheetId="0" hidden="1">{"Riqfin97",#N/A,FALSE,"Tran";"Riqfinpro",#N/A,FALSE,"Tran"}</definedName>
    <definedName name="cde" localSheetId="1" hidden="1">{"Riqfin97",#N/A,FALSE,"Tran";"Riqfinpro",#N/A,FALSE,"Tran"}</definedName>
    <definedName name="cde" localSheetId="2" hidden="1">{"Riqfin97",#N/A,FALSE,"Tran";"Riqfinpro",#N/A,FALSE,"Tran"}</definedName>
    <definedName name="cde" localSheetId="8" hidden="1">{"Riqfin97",#N/A,FALSE,"Tran";"Riqfinpro",#N/A,FALSE,"Tran"}</definedName>
    <definedName name="cde" hidden="1">{"Riqfin97",#N/A,FALSE,"Tran";"Riqfinpro",#N/A,FALSE,"Tran"}</definedName>
    <definedName name="CEMENTO" localSheetId="7">#REF!</definedName>
    <definedName name="CEMENTO" localSheetId="6">#REF!</definedName>
    <definedName name="CEMENTO" localSheetId="0">#REF!</definedName>
    <definedName name="CEMENTO" localSheetId="1">#REF!</definedName>
    <definedName name="CEMENTO" localSheetId="2">#REF!</definedName>
    <definedName name="CEMENTO" localSheetId="8">#REF!</definedName>
    <definedName name="CEMENTO">#REF!</definedName>
    <definedName name="CENGOVT" localSheetId="7">#REF!</definedName>
    <definedName name="CENGOVT" localSheetId="6">#REF!</definedName>
    <definedName name="CENGOVT" localSheetId="0">#REF!</definedName>
    <definedName name="CENGOVT" localSheetId="1">#REF!</definedName>
    <definedName name="CENGOVT" localSheetId="2">#REF!</definedName>
    <definedName name="CENGOVT" localSheetId="8">#REF!</definedName>
    <definedName name="CENGOVT">#REF!</definedName>
    <definedName name="CEPA96" localSheetId="6">#REF!</definedName>
    <definedName name="CEPA96" localSheetId="0">#REF!</definedName>
    <definedName name="CEPA96" localSheetId="2">#REF!</definedName>
    <definedName name="CEPA96" localSheetId="8">#REF!</definedName>
    <definedName name="CEPA96">#REF!</definedName>
    <definedName name="CFA">[51]CIRRs!$C$81</definedName>
    <definedName name="cfdfdf" localSheetId="7" hidden="1">#REF!</definedName>
    <definedName name="cfdfdf" localSheetId="6" hidden="1">#REF!</definedName>
    <definedName name="cfdfdf" localSheetId="0" hidden="1">#REF!</definedName>
    <definedName name="cfdfdf" localSheetId="1" hidden="1">#REF!</definedName>
    <definedName name="cfdfdf" localSheetId="2" hidden="1">#REF!</definedName>
    <definedName name="cfdfdf" localSheetId="8" hidden="1">#REF!</definedName>
    <definedName name="cfdfdf" hidden="1">#REF!</definedName>
    <definedName name="CG" localSheetId="7">#REF!</definedName>
    <definedName name="CG" localSheetId="6">#REF!</definedName>
    <definedName name="CG" localSheetId="0">#REF!</definedName>
    <definedName name="CG" localSheetId="1">#REF!</definedName>
    <definedName name="CG" localSheetId="2">#REF!</definedName>
    <definedName name="CG" localSheetId="8">#REF!</definedName>
    <definedName name="CG">#REF!</definedName>
    <definedName name="CGBUDG" localSheetId="6">#REF!</definedName>
    <definedName name="CGBUDG" localSheetId="0">#REF!</definedName>
    <definedName name="CGBUDG" localSheetId="2">#REF!</definedName>
    <definedName name="CGBUDG" localSheetId="8">#REF!</definedName>
    <definedName name="CGBUDG">#REF!</definedName>
    <definedName name="CGBUDG_" localSheetId="6">#REF!</definedName>
    <definedName name="CGBUDG_" localSheetId="0">#REF!</definedName>
    <definedName name="CGBUDG_">#REF!</definedName>
    <definedName name="CGEXBUDG" localSheetId="6">#REF!</definedName>
    <definedName name="CGEXBUDG" localSheetId="0">#REF!</definedName>
    <definedName name="CGEXBUDG">#REF!</definedName>
    <definedName name="CGFIS" localSheetId="6">#REF!</definedName>
    <definedName name="CGFIS" localSheetId="0">#REF!</definedName>
    <definedName name="CGFIS">#REF!</definedName>
    <definedName name="CGNRP" localSheetId="6">#REF!</definedName>
    <definedName name="CGNRP" localSheetId="0">#REF!</definedName>
    <definedName name="CGNRP">#REF!</definedName>
    <definedName name="CGperc" localSheetId="6">#REF!</definedName>
    <definedName name="CGperc" localSheetId="0">#REF!</definedName>
    <definedName name="CGperc">#REF!</definedName>
    <definedName name="chart" localSheetId="6">#REF!</definedName>
    <definedName name="chart" localSheetId="0">#REF!</definedName>
    <definedName name="chart" localSheetId="1">#REF!</definedName>
    <definedName name="chart">#REF!</definedName>
    <definedName name="CHF" localSheetId="6">#REF!</definedName>
    <definedName name="CHF" localSheetId="0">#REF!</definedName>
    <definedName name="CHF" localSheetId="1">#REF!</definedName>
    <definedName name="CHF">#REF!</definedName>
    <definedName name="CHILE" localSheetId="6">#REF!</definedName>
    <definedName name="CHILE" localSheetId="0">#REF!</definedName>
    <definedName name="CHILE">#REF!</definedName>
    <definedName name="CHK" localSheetId="6">#REF!</definedName>
    <definedName name="CHK" localSheetId="0">#REF!</definedName>
    <definedName name="CHK">#REF!</definedName>
    <definedName name="CHK1.1" localSheetId="6">[56]Q1!#REF!</definedName>
    <definedName name="CHK1.1" localSheetId="1">[56]Q1!#REF!</definedName>
    <definedName name="CHK1.1">[56]Q1!#REF!</definedName>
    <definedName name="CHK2.1" localSheetId="1">[56]Q2!#REF!</definedName>
    <definedName name="CHK2.1">[56]Q2!#REF!</definedName>
    <definedName name="CHK2.2" localSheetId="1">[56]Q2!#REF!</definedName>
    <definedName name="CHK2.2">[56]Q2!#REF!</definedName>
    <definedName name="CHK2.3" localSheetId="1">[56]Q2!#REF!</definedName>
    <definedName name="CHK2.3">[56]Q2!#REF!</definedName>
    <definedName name="CHK5.1" localSheetId="7">#REF!</definedName>
    <definedName name="CHK5.1" localSheetId="6">#REF!</definedName>
    <definedName name="CHK5.1" localSheetId="0">#REF!</definedName>
    <definedName name="CHK5.1" localSheetId="1">#REF!</definedName>
    <definedName name="CHK5.1" localSheetId="2">#REF!</definedName>
    <definedName name="CHK5.1" localSheetId="8">#REF!</definedName>
    <definedName name="CHK5.1">#REF!</definedName>
    <definedName name="cin" localSheetId="7">[22]Programa!#REF!</definedName>
    <definedName name="cin" localSheetId="6">[22]Programa!#REF!</definedName>
    <definedName name="cin" localSheetId="0">[22]Programa!#REF!</definedName>
    <definedName name="cin" localSheetId="1">[22]Programa!#REF!</definedName>
    <definedName name="cin" localSheetId="8">[22]Programa!#REF!</definedName>
    <definedName name="cin">[22]Programa!#REF!</definedName>
    <definedName name="cirr" localSheetId="7">#REF!</definedName>
    <definedName name="cirr" localSheetId="6">#REF!</definedName>
    <definedName name="cirr" localSheetId="0">#REF!</definedName>
    <definedName name="cirr" localSheetId="1">#REF!</definedName>
    <definedName name="cirr" localSheetId="2">#REF!</definedName>
    <definedName name="cirr" localSheetId="8">#REF!</definedName>
    <definedName name="cirr">#REF!</definedName>
    <definedName name="ClaveDeColor" localSheetId="7">#REF!</definedName>
    <definedName name="ClaveDeColor" localSheetId="6">#REF!</definedName>
    <definedName name="ClaveDeColor" localSheetId="0">#REF!</definedName>
    <definedName name="ClaveDeColor" localSheetId="1">#REF!</definedName>
    <definedName name="ClaveDeColor" localSheetId="2">#REF!</definedName>
    <definedName name="ClaveDeColor" localSheetId="8">#REF!</definedName>
    <definedName name="ClaveDeColor">#REF!</definedName>
    <definedName name="CLUB_PARIS_2004" localSheetId="6">#REF!</definedName>
    <definedName name="CLUB_PARIS_2004" localSheetId="0">#REF!</definedName>
    <definedName name="CLUB_PARIS_2004" localSheetId="2">#REF!</definedName>
    <definedName name="CLUB_PARIS_2004" localSheetId="8">#REF!</definedName>
    <definedName name="CLUB_PARIS_2004">#REF!</definedName>
    <definedName name="CLUB91" localSheetId="6">#REF!</definedName>
    <definedName name="CLUB91" localSheetId="0">#REF!</definedName>
    <definedName name="CLUB91" localSheetId="1">#REF!</definedName>
    <definedName name="CLUB91">#REF!</definedName>
    <definedName name="cmbccr" localSheetId="6">#REF!</definedName>
    <definedName name="cmbccr" localSheetId="0">#REF!</definedName>
    <definedName name="cmbccr">#REF!</definedName>
    <definedName name="cmbcom" localSheetId="6">#REF!</definedName>
    <definedName name="cmbcom" localSheetId="0">#REF!</definedName>
    <definedName name="cmbcom">#REF!</definedName>
    <definedName name="CMD">[58]BCP!#REF!</definedName>
    <definedName name="cmethapp" localSheetId="7">#REF!,#REF!,#REF!</definedName>
    <definedName name="cmethapp" localSheetId="6">#REF!,#REF!,#REF!</definedName>
    <definedName name="cmethapp" localSheetId="0">#REF!,#REF!,#REF!</definedName>
    <definedName name="cmethapp" localSheetId="1">#REF!,#REF!,#REF!</definedName>
    <definedName name="cmethapp" localSheetId="2">#REF!,#REF!,#REF!</definedName>
    <definedName name="cmethapp" localSheetId="8">#REF!,#REF!,#REF!</definedName>
    <definedName name="cmethapp">#REF!,#REF!,#REF!</definedName>
    <definedName name="cmethmain" localSheetId="7">#REF!</definedName>
    <definedName name="cmethmain" localSheetId="6">#REF!</definedName>
    <definedName name="cmethmain" localSheetId="0">#REF!</definedName>
    <definedName name="cmethmain" localSheetId="1">#REF!</definedName>
    <definedName name="cmethmain" localSheetId="2">#REF!</definedName>
    <definedName name="cmethmain" localSheetId="8">#REF!</definedName>
    <definedName name="cmethmain">#REF!</definedName>
    <definedName name="Cmin" localSheetId="6">OFFSET(#REF!,0,0,COUNT(#REF!),1)</definedName>
    <definedName name="Cmin" localSheetId="0">OFFSET(#REF!,0,0,COUNT(#REF!),1)</definedName>
    <definedName name="Cmin" localSheetId="1">OFFSET(#REF!,0,0,COUNT(#REF!),1)</definedName>
    <definedName name="Cmin" localSheetId="2">OFFSET(#REF!,0,0,COUNT(#REF!),1)</definedName>
    <definedName name="Cmin" localSheetId="8">OFFSET(#REF!,0,0,COUNT(#REF!),1)</definedName>
    <definedName name="Cmin">OFFSET(#REF!,0,0,COUNT(#REF!),1)</definedName>
    <definedName name="cmsbn" localSheetId="7">#REF!</definedName>
    <definedName name="cmsbn" localSheetId="6">#REF!</definedName>
    <definedName name="cmsbn" localSheetId="0">#REF!</definedName>
    <definedName name="cmsbn" localSheetId="1">#REF!</definedName>
    <definedName name="cmsbn" localSheetId="2">#REF!</definedName>
    <definedName name="cmsbn" localSheetId="8">#REF!</definedName>
    <definedName name="cmsbn">#REF!</definedName>
    <definedName name="CN" localSheetId="6">#REF!</definedName>
    <definedName name="CN" localSheetId="0">#REF!</definedName>
    <definedName name="CN" localSheetId="1">#REF!</definedName>
    <definedName name="CN" localSheetId="2">#REF!</definedName>
    <definedName name="CN" localSheetId="8">#REF!</definedName>
    <definedName name="CN">#REF!</definedName>
    <definedName name="CN1A" localSheetId="6">#REF!</definedName>
    <definedName name="CN1A" localSheetId="0">#REF!</definedName>
    <definedName name="CN1A" localSheetId="1">#REF!</definedName>
    <definedName name="CN1A" localSheetId="2">#REF!</definedName>
    <definedName name="CN1A" localSheetId="8">#REF!</definedName>
    <definedName name="CN1A">#REF!</definedName>
    <definedName name="cnspnf" localSheetId="6">#REF!</definedName>
    <definedName name="cnspnf" localSheetId="0">#REF!</definedName>
    <definedName name="cnspnf">#REF!</definedName>
    <definedName name="CNY" localSheetId="6">#REF!</definedName>
    <definedName name="CNY" localSheetId="0">#REF!</definedName>
    <definedName name="CNY">#REF!</definedName>
    <definedName name="Cobertura">'[49]Ranking Bancario'!$Z$4:$AD$54</definedName>
    <definedName name="COLOMBIA" localSheetId="7">#REF!</definedName>
    <definedName name="COLOMBIA" localSheetId="6">#REF!</definedName>
    <definedName name="COLOMBIA" localSheetId="0">#REF!</definedName>
    <definedName name="COLOMBIA" localSheetId="1">#REF!</definedName>
    <definedName name="COLOMBIA" localSheetId="2">#REF!</definedName>
    <definedName name="COLOMBIA" localSheetId="8">#REF!</definedName>
    <definedName name="COLOMBIA">#REF!</definedName>
    <definedName name="Colombia___Summary_Accounts_of_the_Financial_System" localSheetId="7">base-flow</definedName>
    <definedName name="Colombia___Summary_Accounts_of_the_Financial_System" localSheetId="6">base-flow</definedName>
    <definedName name="Colombia___Summary_Accounts_of_the_Financial_System" localSheetId="0">base-flow</definedName>
    <definedName name="Colombia___Summary_Accounts_of_the_Financial_System" localSheetId="1">#REF!-flow</definedName>
    <definedName name="Colombia___Summary_Accounts_of_the_Financial_System" localSheetId="2">base-flow</definedName>
    <definedName name="Colombia___Summary_Accounts_of_the_Financial_System" localSheetId="8">base-flow</definedName>
    <definedName name="Colombia___Summary_Accounts_of_the_Financial_System">base-flow</definedName>
    <definedName name="Color1" localSheetId="7">#REF!</definedName>
    <definedName name="Color1" localSheetId="6">#REF!</definedName>
    <definedName name="Color1" localSheetId="0">#REF!</definedName>
    <definedName name="Color1" localSheetId="1">#REF!</definedName>
    <definedName name="Color1" localSheetId="2">#REF!</definedName>
    <definedName name="Color1" localSheetId="8">#REF!</definedName>
    <definedName name="Color1">#REF!</definedName>
    <definedName name="Color2" localSheetId="7">#REF!</definedName>
    <definedName name="Color2" localSheetId="6">#REF!</definedName>
    <definedName name="Color2" localSheetId="0">#REF!</definedName>
    <definedName name="Color2" localSheetId="1">#REF!</definedName>
    <definedName name="Color2" localSheetId="2">#REF!</definedName>
    <definedName name="Color2" localSheetId="8">#REF!</definedName>
    <definedName name="Color2">#REF!</definedName>
    <definedName name="Color3" localSheetId="6">#REF!</definedName>
    <definedName name="Color3" localSheetId="0">#REF!</definedName>
    <definedName name="Color3" localSheetId="2">#REF!</definedName>
    <definedName name="Color3" localSheetId="8">#REF!</definedName>
    <definedName name="Color3">#REF!</definedName>
    <definedName name="Color4" localSheetId="6">#REF!</definedName>
    <definedName name="Color4" localSheetId="0">#REF!</definedName>
    <definedName name="Color4">#REF!</definedName>
    <definedName name="Color5" localSheetId="6">#REF!</definedName>
    <definedName name="Color5" localSheetId="0">#REF!</definedName>
    <definedName name="Color5">#REF!</definedName>
    <definedName name="Color6" localSheetId="6">#REF!</definedName>
    <definedName name="Color6" localSheetId="0">#REF!</definedName>
    <definedName name="Color6">#REF!</definedName>
    <definedName name="COM" localSheetId="6">#REF!</definedName>
    <definedName name="COM" localSheetId="0">#REF!</definedName>
    <definedName name="COM">#REF!</definedName>
    <definedName name="coma" localSheetId="7">[22]Programa!#REF!</definedName>
    <definedName name="coma" localSheetId="6">[22]Programa!#REF!</definedName>
    <definedName name="coma" localSheetId="0">[22]Programa!#REF!</definedName>
    <definedName name="coma" localSheetId="1">[22]Programa!#REF!</definedName>
    <definedName name="coma" localSheetId="2">[22]Programa!#REF!</definedName>
    <definedName name="coma" localSheetId="8">[22]Programa!#REF!</definedName>
    <definedName name="coma">[22]Programa!#REF!</definedName>
    <definedName name="COMPAR" localSheetId="7">#REF!</definedName>
    <definedName name="COMPAR" localSheetId="6">#REF!</definedName>
    <definedName name="COMPAR" localSheetId="0">#REF!</definedName>
    <definedName name="COMPAR" localSheetId="1">#REF!</definedName>
    <definedName name="COMPAR" localSheetId="2">#REF!</definedName>
    <definedName name="COMPAR" localSheetId="8">#REF!</definedName>
    <definedName name="COMPAR">#REF!</definedName>
    <definedName name="COMPIGP" localSheetId="7">#REF!</definedName>
    <definedName name="COMPIGP" localSheetId="6">#REF!</definedName>
    <definedName name="COMPIGP" localSheetId="0">#REF!</definedName>
    <definedName name="COMPIGP" localSheetId="1">#REF!</definedName>
    <definedName name="COMPIGP" localSheetId="2">#REF!</definedName>
    <definedName name="COMPIGP" localSheetId="8">#REF!</definedName>
    <definedName name="COMPIGP">#REF!</definedName>
    <definedName name="COMPROJ99" localSheetId="6">#REF!</definedName>
    <definedName name="COMPROJ99" localSheetId="0">#REF!</definedName>
    <definedName name="COMPROJ99" localSheetId="2">#REF!</definedName>
    <definedName name="COMPROJ99" localSheetId="8">#REF!</definedName>
    <definedName name="COMPROJ99">#REF!</definedName>
    <definedName name="CONCK" localSheetId="6">#REF!</definedName>
    <definedName name="CONCK" localSheetId="0">#REF!</definedName>
    <definedName name="CONCK">#REF!</definedName>
    <definedName name="conor" localSheetId="6">#REF!</definedName>
    <definedName name="conor" localSheetId="0">#REF!</definedName>
    <definedName name="conor">#REF!</definedName>
    <definedName name="cons" localSheetId="6">#REF!</definedName>
    <definedName name="cons" localSheetId="0">#REF!</definedName>
    <definedName name="cons">#REF!</definedName>
    <definedName name="CONS1">[78]MONTHLY!$BP$4:$CA$4</definedName>
    <definedName name="cons12mon" localSheetId="7">'[79]GDP projections'!#REF!</definedName>
    <definedName name="cons12mon" localSheetId="6">'[79]GDP projections'!#REF!</definedName>
    <definedName name="cons12mon" localSheetId="0">'[79]GDP projections'!#REF!</definedName>
    <definedName name="cons12mon" localSheetId="1">'[79]GDP projections'!#REF!</definedName>
    <definedName name="cons12mon" localSheetId="2">'[79]GDP projections'!#REF!</definedName>
    <definedName name="cons12mon" localSheetId="8">'[79]GDP projections'!#REF!</definedName>
    <definedName name="cons12mon">'[79]GDP projections'!#REF!</definedName>
    <definedName name="CONS2">[78]MONTHLY!$CB$4:$CM$4</definedName>
    <definedName name="CONSOL" localSheetId="7">#REF!</definedName>
    <definedName name="CONSOL" localSheetId="6">#REF!</definedName>
    <definedName name="CONSOL" localSheetId="0">#REF!</definedName>
    <definedName name="CONSOL" localSheetId="1">#REF!</definedName>
    <definedName name="CONSOL" localSheetId="2">#REF!</definedName>
    <definedName name="CONSOL" localSheetId="8">#REF!</definedName>
    <definedName name="CONSOL">#REF!</definedName>
    <definedName name="CONSOLC2" localSheetId="6">#REF!</definedName>
    <definedName name="CONSOLC2" localSheetId="0">#REF!</definedName>
    <definedName name="CONSOLC2" localSheetId="1">#REF!</definedName>
    <definedName name="CONSOLC2" localSheetId="2">#REF!</definedName>
    <definedName name="CONSOLC2" localSheetId="8">#REF!</definedName>
    <definedName name="CONSOLC2">#REF!</definedName>
    <definedName name="consperc" localSheetId="6">'[79]GDP projections'!#REF!</definedName>
    <definedName name="consperc" localSheetId="0">'[79]GDP projections'!#REF!</definedName>
    <definedName name="consperc" localSheetId="2">'[79]GDP projections'!#REF!</definedName>
    <definedName name="consperc" localSheetId="8">'[79]GDP projections'!#REF!</definedName>
    <definedName name="consperc">'[79]GDP projections'!#REF!</definedName>
    <definedName name="consqtr" localSheetId="6">'[79]GDP projections'!#REF!</definedName>
    <definedName name="consqtr" localSheetId="0">'[79]GDP projections'!#REF!</definedName>
    <definedName name="consqtr" localSheetId="2">'[79]GDP projections'!#REF!</definedName>
    <definedName name="consqtr" localSheetId="8">'[79]GDP projections'!#REF!</definedName>
    <definedName name="consqtr">'[79]GDP projections'!#REF!</definedName>
    <definedName name="CONTENTS" localSheetId="1">[80]Contents!$A$1:$F$36</definedName>
    <definedName name="CONTENTS">[80]Contents!$A$1:$F$36</definedName>
    <definedName name="cooperantes" localSheetId="7">#REF!</definedName>
    <definedName name="cooperantes" localSheetId="6">#REF!</definedName>
    <definedName name="cooperantes" localSheetId="0">#REF!</definedName>
    <definedName name="cooperantes" localSheetId="1">#REF!</definedName>
    <definedName name="cooperantes" localSheetId="2">#REF!</definedName>
    <definedName name="cooperantes" localSheetId="8">#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 localSheetId="0">#REF!</definedName>
    <definedName name="copystart" localSheetId="1">#REF!</definedName>
    <definedName name="copystart" localSheetId="2">#REF!</definedName>
    <definedName name="copystart" localSheetId="8">#REF!</definedName>
    <definedName name="copystart">#REF!</definedName>
    <definedName name="Copytodebt" localSheetId="7">'[3]in-out'!#REF!</definedName>
    <definedName name="Copytodebt" localSheetId="6">'[3]in-out'!#REF!</definedName>
    <definedName name="Copytodebt" localSheetId="0">'[3]in-out'!#REF!</definedName>
    <definedName name="Copytodebt" localSheetId="1">#REF!</definedName>
    <definedName name="Copytodebt" localSheetId="2">'[3]in-out'!#REF!</definedName>
    <definedName name="Copytodebt" localSheetId="8">'[3]in-out'!#REF!</definedName>
    <definedName name="Copytodebt">'[3]in-out'!#REF!</definedName>
    <definedName name="CostoVentasY1">'[71]Vaciado 1'!$D$126</definedName>
    <definedName name="CostoVentasY2">'[71]Vaciado 1'!$E$126</definedName>
    <definedName name="CostoVentasY3">'[71]Vaciado 1'!$F$126</definedName>
    <definedName name="COUNT" localSheetId="7">#REF!</definedName>
    <definedName name="COUNT" localSheetId="6">#REF!</definedName>
    <definedName name="COUNT" localSheetId="0">#REF!</definedName>
    <definedName name="COUNT" localSheetId="1">#REF!</definedName>
    <definedName name="COUNT" localSheetId="2">#REF!</definedName>
    <definedName name="COUNT" localSheetId="8">#REF!</definedName>
    <definedName name="COUNT">#REF!</definedName>
    <definedName name="COUNTER" localSheetId="6">#REF!</definedName>
    <definedName name="COUNTER" localSheetId="0">#REF!</definedName>
    <definedName name="COUNTER" localSheetId="1">#REF!</definedName>
    <definedName name="COUNTER" localSheetId="2">#REF!</definedName>
    <definedName name="COUNTER" localSheetId="8">#REF!</definedName>
    <definedName name="COUNTER">#REF!</definedName>
    <definedName name="CountryName" localSheetId="6">'[81]Exchange Rate chart'!#REF!</definedName>
    <definedName name="CountryName" localSheetId="0">'[81]Exchange Rate chart'!#REF!</definedName>
    <definedName name="CountryName" localSheetId="1">'[81]Exchange Rate chart'!#REF!</definedName>
    <definedName name="CountryName" localSheetId="2">'[81]Exchange Rate chart'!#REF!</definedName>
    <definedName name="CountryName" localSheetId="8">'[81]Exchange Rate chart'!#REF!</definedName>
    <definedName name="CountryName">'[81]Exchange Rate chart'!#REF!</definedName>
    <definedName name="cp" localSheetId="6" hidden="1">'[82]C Summary'!#REF!</definedName>
    <definedName name="cp" localSheetId="0" hidden="1">'[82]C Summary'!#REF!</definedName>
    <definedName name="cp" localSheetId="1" hidden="1">#REF!</definedName>
    <definedName name="cp" localSheetId="2" hidden="1">'[82]C Summary'!#REF!</definedName>
    <definedName name="cp" localSheetId="8" hidden="1">'[82]C Summary'!#REF!</definedName>
    <definedName name="cp" hidden="1">'[82]C Summary'!#REF!</definedName>
    <definedName name="CPF" localSheetId="7">#REF!</definedName>
    <definedName name="CPF" localSheetId="6">#REF!</definedName>
    <definedName name="CPF" localSheetId="0">#REF!</definedName>
    <definedName name="CPF" localSheetId="1">#REF!</definedName>
    <definedName name="CPF" localSheetId="2">#REF!</definedName>
    <definedName name="CPF" localSheetId="8">#REF!</definedName>
    <definedName name="CPF">#REF!</definedName>
    <definedName name="CPI">[83]CPI!$A$4:$M$160</definedName>
    <definedName name="CPI_Core" localSheetId="7">#REF!</definedName>
    <definedName name="CPI_Core" localSheetId="6">#REF!</definedName>
    <definedName name="CPI_Core" localSheetId="0">#REF!</definedName>
    <definedName name="CPI_Core" localSheetId="1">#REF!</definedName>
    <definedName name="CPI_Core" localSheetId="2">#REF!</definedName>
    <definedName name="CPI_Core" localSheetId="8">#REF!</definedName>
    <definedName name="CPI_Core">#REF!</definedName>
    <definedName name="CPI_NAT_monthly" localSheetId="6">#REF!</definedName>
    <definedName name="CPI_NAT_monthly" localSheetId="0">#REF!</definedName>
    <definedName name="CPI_NAT_monthly" localSheetId="1">#REF!</definedName>
    <definedName name="CPI_NAT_monthly" localSheetId="2">#REF!</definedName>
    <definedName name="CPI_NAT_monthly" localSheetId="8">#REF!</definedName>
    <definedName name="CPI_NAT_monthly">#REF!</definedName>
    <definedName name="CPICUM" localSheetId="6">#REF!</definedName>
    <definedName name="CPICUM" localSheetId="0">#REF!</definedName>
    <definedName name="CPICUM" localSheetId="2">#REF!</definedName>
    <definedName name="CPICUM" localSheetId="8">#REF!</definedName>
    <definedName name="CPICUM">#REF!</definedName>
    <definedName name="CRECWM">[84]SUPUESTOS!A$15</definedName>
    <definedName name="cred" localSheetId="7">#REF!</definedName>
    <definedName name="cred" localSheetId="6">#REF!</definedName>
    <definedName name="cred" localSheetId="0">#REF!</definedName>
    <definedName name="cred" localSheetId="1">#REF!</definedName>
    <definedName name="cred" localSheetId="2">#REF!</definedName>
    <definedName name="cred" localSheetId="8">#REF!</definedName>
    <definedName name="cred">#REF!</definedName>
    <definedName name="cred1" localSheetId="6">#REF!</definedName>
    <definedName name="cred1" localSheetId="0">#REF!</definedName>
    <definedName name="cred1" localSheetId="1">#REF!</definedName>
    <definedName name="cred1" localSheetId="2">#REF!</definedName>
    <definedName name="cred1" localSheetId="8">#REF!</definedName>
    <definedName name="cred1">#REF!</definedName>
    <definedName name="CRED2" localSheetId="6">#REF!</definedName>
    <definedName name="CRED2" localSheetId="0">#REF!</definedName>
    <definedName name="CRED2" localSheetId="1">#REF!</definedName>
    <definedName name="CRED2" localSheetId="2">#REF!</definedName>
    <definedName name="CRED2" localSheetId="8">#REF!</definedName>
    <definedName name="CRED2">#REF!</definedName>
    <definedName name="cred2000" localSheetId="6">#REF!</definedName>
    <definedName name="cred2000" localSheetId="0">#REF!</definedName>
    <definedName name="cred2000">#REF!</definedName>
    <definedName name="cred2001" localSheetId="6">#REF!</definedName>
    <definedName name="cred2001" localSheetId="0">#REF!</definedName>
    <definedName name="cred2001">#REF!</definedName>
    <definedName name="cred2002" localSheetId="6">#REF!</definedName>
    <definedName name="cred2002" localSheetId="0">#REF!</definedName>
    <definedName name="cred2002">#REF!</definedName>
    <definedName name="cred2003" localSheetId="6">#REF!</definedName>
    <definedName name="cred2003" localSheetId="0">#REF!</definedName>
    <definedName name="cred2003">#REF!</definedName>
    <definedName name="cred98" localSheetId="7">[22]Programa!#REF!</definedName>
    <definedName name="cred98" localSheetId="6">[22]Programa!#REF!</definedName>
    <definedName name="cred98" localSheetId="0">[22]Programa!#REF!</definedName>
    <definedName name="cred98" localSheetId="1">[22]Programa!#REF!</definedName>
    <definedName name="cred98" localSheetId="2">[22]Programa!#REF!</definedName>
    <definedName name="cred98" localSheetId="8">[22]Programa!#REF!</definedName>
    <definedName name="cred98">[22]Programa!#REF!</definedName>
    <definedName name="cred98j" localSheetId="7">[22]Programa!#REF!</definedName>
    <definedName name="cred98j" localSheetId="6">[22]Programa!#REF!</definedName>
    <definedName name="cred98j" localSheetId="0">[22]Programa!#REF!</definedName>
    <definedName name="cred98j" localSheetId="1">[22]Programa!#REF!</definedName>
    <definedName name="cred98j" localSheetId="2">[22]Programa!#REF!</definedName>
    <definedName name="cred98j" localSheetId="8">[22]Programa!#REF!</definedName>
    <definedName name="cred98j">[22]Programa!#REF!</definedName>
    <definedName name="cred98s" localSheetId="7">#REF!</definedName>
    <definedName name="cred98s" localSheetId="6">#REF!</definedName>
    <definedName name="cred98s" localSheetId="0">#REF!</definedName>
    <definedName name="cred98s" localSheetId="1">#REF!</definedName>
    <definedName name="cred98s" localSheetId="2">#REF!</definedName>
    <definedName name="cred98s" localSheetId="8">#REF!</definedName>
    <definedName name="cred98s">#REF!</definedName>
    <definedName name="cred99" localSheetId="7">#REF!</definedName>
    <definedName name="cred99" localSheetId="6">#REF!</definedName>
    <definedName name="cred99" localSheetId="0">#REF!</definedName>
    <definedName name="cred99" localSheetId="1">#REF!</definedName>
    <definedName name="cred99" localSheetId="2">#REF!</definedName>
    <definedName name="cred99" localSheetId="8">#REF!</definedName>
    <definedName name="cred99">#REF!</definedName>
    <definedName name="CREDITO" localSheetId="6">#REF!</definedName>
    <definedName name="CREDITO" localSheetId="0">#REF!</definedName>
    <definedName name="CREDITO" localSheetId="2">#REF!</definedName>
    <definedName name="CREDITO" localSheetId="8">#REF!</definedName>
    <definedName name="CREDITO">#REF!</definedName>
    <definedName name="CREDITOBCH" localSheetId="6">#REF!</definedName>
    <definedName name="CREDITOBCH" localSheetId="0">#REF!</definedName>
    <definedName name="CREDITOBCH">#REF!</definedName>
    <definedName name="CREDITORSB" localSheetId="6">#REF!</definedName>
    <definedName name="CREDITORSB" localSheetId="0">#REF!</definedName>
    <definedName name="CREDITORSB">#REF!</definedName>
    <definedName name="Crng" localSheetId="6">OFFSET(#REF!,0,0,COUNT(#REF!),1)</definedName>
    <definedName name="Crng" localSheetId="0">OFFSET(#REF!,0,0,COUNT(#REF!),1)</definedName>
    <definedName name="Crng" localSheetId="1">OFFSET(#REF!,0,0,COUNT(#REF!),1)</definedName>
    <definedName name="Crng" localSheetId="2">OFFSET(#REF!,0,0,COUNT(#REF!),1)</definedName>
    <definedName name="Crng" localSheetId="8">OFFSET(#REF!,0,0,COUNT(#REF!),1)</definedName>
    <definedName name="Crng">OFFSET(#REF!,0,0,COUNT(#REF!),1)</definedName>
    <definedName name="Crt" localSheetId="7">#REF!</definedName>
    <definedName name="Crt" localSheetId="6">#REF!</definedName>
    <definedName name="Crt" localSheetId="0">#REF!</definedName>
    <definedName name="Crt" localSheetId="1">#REF!</definedName>
    <definedName name="Crt" localSheetId="2">#REF!</definedName>
    <definedName name="Crt" localSheetId="8">#REF!</definedName>
    <definedName name="Crt">#REF!</definedName>
    <definedName name="CRUDE1">[78]MONTHLY!$B$437:$Z$444</definedName>
    <definedName name="CRUDE2">[78]MONTHLY!$B$451:$Z$458</definedName>
    <definedName name="CRUDE3">[78]MONTHLY!$B$465:$Z$472</definedName>
    <definedName name="CRUZ" localSheetId="7">#REF!</definedName>
    <definedName name="CRUZ" localSheetId="6">#REF!</definedName>
    <definedName name="CRUZ" localSheetId="0">#REF!</definedName>
    <definedName name="CRUZ" localSheetId="1">#REF!</definedName>
    <definedName name="CRUZ" localSheetId="2">#REF!</definedName>
    <definedName name="CRUZ" localSheetId="8">#REF!</definedName>
    <definedName name="CRUZ">#REF!</definedName>
    <definedName name="CRUZ1" localSheetId="6">#REF!</definedName>
    <definedName name="CRUZ1" localSheetId="0">#REF!</definedName>
    <definedName name="CRUZ1" localSheetId="1">#REF!</definedName>
    <definedName name="CRUZ1" localSheetId="2">#REF!</definedName>
    <definedName name="CRUZ1" localSheetId="8">#REF!</definedName>
    <definedName name="CRUZ1">#REF!</definedName>
    <definedName name="CS" localSheetId="6">#REF!</definedName>
    <definedName name="CS" localSheetId="0">#REF!</definedName>
    <definedName name="CS" localSheetId="1">#REF!</definedName>
    <definedName name="CS" localSheetId="2">#REF!</definedName>
    <definedName name="CS" localSheetId="8">#REF!</definedName>
    <definedName name="CS">#REF!</definedName>
    <definedName name="CS1A" localSheetId="6">#REF!</definedName>
    <definedName name="CS1A" localSheetId="0">#REF!</definedName>
    <definedName name="CS1A" localSheetId="1">#REF!</definedName>
    <definedName name="CS1A">#REF!</definedName>
    <definedName name="CTOOMA00" localSheetId="6">#REF!</definedName>
    <definedName name="CTOOMA00" localSheetId="0">#REF!</definedName>
    <definedName name="CTOOMA00">#REF!</definedName>
    <definedName name="CTOOMA97" localSheetId="6">#REF!</definedName>
    <definedName name="CTOOMA97" localSheetId="0">#REF!</definedName>
    <definedName name="CTOOMA97">#REF!</definedName>
    <definedName name="CTOOMA98" localSheetId="6">#REF!</definedName>
    <definedName name="CTOOMA98" localSheetId="0">#REF!</definedName>
    <definedName name="CTOOMA98">#REF!</definedName>
    <definedName name="CTOOMA99" localSheetId="6">#REF!</definedName>
    <definedName name="CTOOMA99" localSheetId="0">#REF!</definedName>
    <definedName name="CTOOMA99">#REF!</definedName>
    <definedName name="CTOOMV00" localSheetId="6">#REF!</definedName>
    <definedName name="CTOOMV00" localSheetId="0">#REF!</definedName>
    <definedName name="CTOOMV00">#REF!</definedName>
    <definedName name="CTOOMV97" localSheetId="6">#REF!</definedName>
    <definedName name="CTOOMV97" localSheetId="0">#REF!</definedName>
    <definedName name="CTOOMV97">#REF!</definedName>
    <definedName name="CTOOMV98" localSheetId="6">#REF!</definedName>
    <definedName name="CTOOMV98" localSheetId="0">#REF!</definedName>
    <definedName name="CTOOMV98">#REF!</definedName>
    <definedName name="CTOOMV99" localSheetId="6">#REF!</definedName>
    <definedName name="CTOOMV99" localSheetId="0">#REF!</definedName>
    <definedName name="CTOOMV99">#REF!</definedName>
    <definedName name="cuad1" localSheetId="6">#REF!</definedName>
    <definedName name="cuad1" localSheetId="0">#REF!</definedName>
    <definedName name="cuad1">#REF!</definedName>
    <definedName name="cuad10" localSheetId="6">#REF!</definedName>
    <definedName name="cuad10" localSheetId="0">#REF!</definedName>
    <definedName name="cuad10">#REF!</definedName>
    <definedName name="cuad11" localSheetId="6">#REF!</definedName>
    <definedName name="cuad11" localSheetId="0">#REF!</definedName>
    <definedName name="cuad11">#REF!</definedName>
    <definedName name="cuad12" localSheetId="6">#REF!</definedName>
    <definedName name="cuad12" localSheetId="0">#REF!</definedName>
    <definedName name="cuad12">#REF!</definedName>
    <definedName name="cuad13" localSheetId="6">#REF!</definedName>
    <definedName name="cuad13" localSheetId="0">#REF!</definedName>
    <definedName name="cuad13">#REF!</definedName>
    <definedName name="cuad14" localSheetId="6">#REF!</definedName>
    <definedName name="cuad14" localSheetId="0">#REF!</definedName>
    <definedName name="cuad14">#REF!</definedName>
    <definedName name="cuad15" localSheetId="6">#REF!</definedName>
    <definedName name="cuad15" localSheetId="0">#REF!</definedName>
    <definedName name="cuad15">#REF!</definedName>
    <definedName name="cuad16" localSheetId="6">#REF!</definedName>
    <definedName name="cuad16" localSheetId="0">#REF!</definedName>
    <definedName name="cuad16">#REF!</definedName>
    <definedName name="cuad17" localSheetId="6">#REF!</definedName>
    <definedName name="cuad17" localSheetId="0">#REF!</definedName>
    <definedName name="cuad17">#REF!</definedName>
    <definedName name="cuad18" localSheetId="6">#REF!</definedName>
    <definedName name="cuad18" localSheetId="0">#REF!</definedName>
    <definedName name="cuad18">#REF!</definedName>
    <definedName name="cuad19" localSheetId="6">#REF!</definedName>
    <definedName name="cuad19" localSheetId="0">#REF!</definedName>
    <definedName name="cuad19">#REF!</definedName>
    <definedName name="cuad2" localSheetId="6">#REF!</definedName>
    <definedName name="cuad2" localSheetId="0">#REF!</definedName>
    <definedName name="cuad2">#REF!</definedName>
    <definedName name="cuad20" localSheetId="6">#REF!</definedName>
    <definedName name="cuad20" localSheetId="0">#REF!</definedName>
    <definedName name="cuad20">#REF!</definedName>
    <definedName name="cuad21" localSheetId="6">#REF!</definedName>
    <definedName name="cuad21" localSheetId="0">#REF!</definedName>
    <definedName name="cuad21">#REF!</definedName>
    <definedName name="cuad22" localSheetId="6">#REF!</definedName>
    <definedName name="cuad22" localSheetId="0">#REF!</definedName>
    <definedName name="cuad22">#REF!</definedName>
    <definedName name="cuad23" localSheetId="6">#REF!</definedName>
    <definedName name="cuad23" localSheetId="0">#REF!</definedName>
    <definedName name="cuad23">#REF!</definedName>
    <definedName name="cuad24" localSheetId="6">#REF!</definedName>
    <definedName name="cuad24" localSheetId="0">#REF!</definedName>
    <definedName name="cuad24">#REF!</definedName>
    <definedName name="cuad25" localSheetId="6">#REF!</definedName>
    <definedName name="cuad25" localSheetId="0">#REF!</definedName>
    <definedName name="cuad25">#REF!</definedName>
    <definedName name="cuad3" localSheetId="6">#REF!</definedName>
    <definedName name="cuad3" localSheetId="0">#REF!</definedName>
    <definedName name="cuad3">#REF!</definedName>
    <definedName name="cuad4" localSheetId="6">#REF!</definedName>
    <definedName name="cuad4" localSheetId="0">#REF!</definedName>
    <definedName name="cuad4">#REF!</definedName>
    <definedName name="cuad5" localSheetId="6">#REF!</definedName>
    <definedName name="cuad5" localSheetId="0">#REF!</definedName>
    <definedName name="cuad5">#REF!</definedName>
    <definedName name="cuad6" localSheetId="6">#REF!</definedName>
    <definedName name="cuad6" localSheetId="0">#REF!</definedName>
    <definedName name="cuad6">#REF!</definedName>
    <definedName name="cuad7" localSheetId="6">#REF!</definedName>
    <definedName name="cuad7" localSheetId="0">#REF!</definedName>
    <definedName name="cuad7">#REF!</definedName>
    <definedName name="cuad8" localSheetId="6">#REF!</definedName>
    <definedName name="cuad8" localSheetId="0">#REF!</definedName>
    <definedName name="cuad8">#REF!</definedName>
    <definedName name="cuad9" localSheetId="6">#REF!</definedName>
    <definedName name="cuad9" localSheetId="0">#REF!</definedName>
    <definedName name="cuad9">#REF!</definedName>
    <definedName name="CUADR11" localSheetId="6">#REF!</definedName>
    <definedName name="CUADR11" localSheetId="0">#REF!</definedName>
    <definedName name="CUADR11">#REF!</definedName>
    <definedName name="CUADRO_10.3.1">'[85]fondo promedio'!$A$36:$L$74</definedName>
    <definedName name="CUADRO_N__4.1.3" localSheetId="7">#REF!</definedName>
    <definedName name="CUADRO_N__4.1.3" localSheetId="6">#REF!</definedName>
    <definedName name="CUADRO_N__4.1.3" localSheetId="0">#REF!</definedName>
    <definedName name="CUADRO_N__4.1.3" localSheetId="1">#REF!</definedName>
    <definedName name="CUADRO_N__4.1.3" localSheetId="2">#REF!</definedName>
    <definedName name="CUADRO_N__4.1.3" localSheetId="8">#REF!</definedName>
    <definedName name="CUADRO_N__4.1.3">#REF!</definedName>
    <definedName name="CUADRO_No_9_C" localSheetId="6">#REF!</definedName>
    <definedName name="CUADRO_No_9_C" localSheetId="0">#REF!</definedName>
    <definedName name="CUADRO_No_9_C" localSheetId="1">#REF!</definedName>
    <definedName name="CUADRO_No_9_C" localSheetId="2">#REF!</definedName>
    <definedName name="CUADRO_No_9_C" localSheetId="8">#REF!</definedName>
    <definedName name="CUADRO_No_9_C">#REF!</definedName>
    <definedName name="CUADRO9" localSheetId="6">#REF!</definedName>
    <definedName name="CUADRO9" localSheetId="0">#REF!</definedName>
    <definedName name="CUADRO9" localSheetId="1">#REF!</definedName>
    <definedName name="CUADRO9" localSheetId="2">#REF!</definedName>
    <definedName name="CUADRO9" localSheetId="8">#REF!</definedName>
    <definedName name="CUADRO9">#REF!</definedName>
    <definedName name="CUADRO9A" localSheetId="6">#REF!</definedName>
    <definedName name="CUADRO9A" localSheetId="0">#REF!</definedName>
    <definedName name="CUADRO9A">#REF!</definedName>
    <definedName name="CUADRO9B" localSheetId="6">#REF!</definedName>
    <definedName name="CUADRO9B" localSheetId="0">#REF!</definedName>
    <definedName name="CUADRO9B">#REF!</definedName>
    <definedName name="CUADROI" localSheetId="6">#REF!</definedName>
    <definedName name="CUADROI" localSheetId="0">#REF!</definedName>
    <definedName name="CUADROI">#REF!</definedName>
    <definedName name="CUADROII" localSheetId="6">#REF!</definedName>
    <definedName name="CUADROII" localSheetId="0">#REF!</definedName>
    <definedName name="CUADROII">#REF!</definedName>
    <definedName name="CUADROIII" localSheetId="6">#REF!</definedName>
    <definedName name="CUADROIII" localSheetId="0">#REF!</definedName>
    <definedName name="CUADROIII">#REF!</definedName>
    <definedName name="CUADROIV" localSheetId="6">#REF!</definedName>
    <definedName name="CUADROIV" localSheetId="0">#REF!</definedName>
    <definedName name="CUADROIV">#REF!</definedName>
    <definedName name="CUADROV" localSheetId="6">#REF!</definedName>
    <definedName name="CUADROV" localSheetId="0">#REF!</definedName>
    <definedName name="CUADROV">#REF!</definedName>
    <definedName name="CUADROVI" localSheetId="6">#REF!</definedName>
    <definedName name="CUADROVI" localSheetId="0">#REF!</definedName>
    <definedName name="CUADROVI">#REF!</definedName>
    <definedName name="CUADROVII" localSheetId="6">#REF!</definedName>
    <definedName name="CUADROVII" localSheetId="0">#REF!</definedName>
    <definedName name="CUADROVII">#REF!</definedName>
    <definedName name="CUENTASMON">[58]BCP!#REF!</definedName>
    <definedName name="culo">'[86]graf 1'!$A$1:$IV$2</definedName>
    <definedName name="cuman" localSheetId="1">[59]Contribution!$C$378:$DC$392</definedName>
    <definedName name="cuman">[59]Contribution!$C$378:$DC$392</definedName>
    <definedName name="Cuota">'[49]Dinámica Couta Mercado'!$A$11:$O$28</definedName>
    <definedName name="CurMonth" localSheetId="7">#REF!</definedName>
    <definedName name="CurMonth" localSheetId="6">#REF!</definedName>
    <definedName name="CurMonth" localSheetId="0">#REF!</definedName>
    <definedName name="CurMonth" localSheetId="1">#REF!</definedName>
    <definedName name="CurMonth" localSheetId="2">#REF!</definedName>
    <definedName name="CurMonth" localSheetId="8">#REF!</definedName>
    <definedName name="CurMonth">#REF!</definedName>
    <definedName name="Currency" localSheetId="6">#REF!</definedName>
    <definedName name="Currency" localSheetId="0">#REF!</definedName>
    <definedName name="Currency" localSheetId="1">#REF!</definedName>
    <definedName name="Currency" localSheetId="2">#REF!</definedName>
    <definedName name="Currency" localSheetId="8">#REF!</definedName>
    <definedName name="Currency">#REF!</definedName>
    <definedName name="CURRENTYEAR" localSheetId="6">#REF!</definedName>
    <definedName name="CURRENTYEAR" localSheetId="0">#REF!</definedName>
    <definedName name="CURRENTYEAR" localSheetId="2">#REF!</definedName>
    <definedName name="CURRENTYEAR" localSheetId="8">#REF!</definedName>
    <definedName name="CURRENTYEAR">#REF!</definedName>
    <definedName name="CurrVintage" localSheetId="1">[87]Current!$D$66</definedName>
    <definedName name="CurrVintage">[87]Current!$D$66</definedName>
    <definedName name="cutoff">'[88]LIC cutoff'!$A$2:$B$15</definedName>
    <definedName name="CYEAR2021" localSheetId="1">[89]Coal!$B$583:$J$583</definedName>
    <definedName name="CYEAR2021">[89]Coal!$B$583:$J$583</definedName>
    <definedName name="CYEAR2022" localSheetId="1">[89]Coal!$K$583:$V$583</definedName>
    <definedName name="CYEAR2022">[89]Coal!$K$583:$V$583</definedName>
    <definedName name="CYEAR2023" localSheetId="1">[89]Coal!$W$583:$AH$583</definedName>
    <definedName name="CYEAR2023">[89]Coal!$W$583:$AH$583</definedName>
    <definedName name="CYEAR2024" localSheetId="1">[89]Coal!$AI$583:$AT$583</definedName>
    <definedName name="CYEAR2024">[89]Coal!$AI$583:$AT$583</definedName>
    <definedName name="CYEAR2025" localSheetId="1">[89]Coal!$AU$583:$AX$583</definedName>
    <definedName name="CYEAR2025">[89]Coal!$AU$583:$AX$583</definedName>
    <definedName name="d" localSheetId="7" hidden="1">'[90]Fax a enviar'!#REF!</definedName>
    <definedName name="d" localSheetId="6" hidden="1">'[90]Fax a enviar'!#REF!</definedName>
    <definedName name="d" localSheetId="0" hidden="1">'[90]Fax a enviar'!#REF!</definedName>
    <definedName name="d" localSheetId="1" hidden="1">#REF!</definedName>
    <definedName name="d" localSheetId="2" hidden="1">'[90]Fax a enviar'!#REF!</definedName>
    <definedName name="d" localSheetId="8" hidden="1">'[90]Fax a enviar'!#REF!</definedName>
    <definedName name="d" hidden="1">'[90]Fax a enviar'!#REF!</definedName>
    <definedName name="D_ALTBCA_GDP" localSheetId="7">#REF!</definedName>
    <definedName name="D_ALTBCA_GDP" localSheetId="6">#REF!</definedName>
    <definedName name="D_ALTBCA_GDP" localSheetId="0">#REF!</definedName>
    <definedName name="D_ALTBCA_GDP" localSheetId="1">#REF!</definedName>
    <definedName name="D_ALTBCA_GDP" localSheetId="2">#REF!</definedName>
    <definedName name="D_ALTBCA_GDP" localSheetId="8">#REF!</definedName>
    <definedName name="D_ALTBCA_GDP">#REF!</definedName>
    <definedName name="D_ALTNGDP_R" localSheetId="6">#REF!</definedName>
    <definedName name="D_ALTNGDP_R" localSheetId="0">#REF!</definedName>
    <definedName name="D_ALTNGDP_R" localSheetId="1">#REF!</definedName>
    <definedName name="D_ALTNGDP_R" localSheetId="2">#REF!</definedName>
    <definedName name="D_ALTNGDP_R" localSheetId="8">#REF!</definedName>
    <definedName name="D_ALTNGDP_R">#REF!</definedName>
    <definedName name="D_ALTNGDP_RG" localSheetId="6">#REF!</definedName>
    <definedName name="D_ALTNGDP_RG" localSheetId="0">#REF!</definedName>
    <definedName name="D_ALTNGDP_RG" localSheetId="1">#REF!</definedName>
    <definedName name="D_ALTNGDP_RG" localSheetId="2">#REF!</definedName>
    <definedName name="D_ALTNGDP_RG" localSheetId="8">#REF!</definedName>
    <definedName name="D_ALTNGDP_RG">#REF!</definedName>
    <definedName name="D_ALTPCPI" localSheetId="6">#REF!</definedName>
    <definedName name="D_ALTPCPI" localSheetId="0">#REF!</definedName>
    <definedName name="D_ALTPCPI">#REF!</definedName>
    <definedName name="D_ALTPCPIG" localSheetId="6">#REF!</definedName>
    <definedName name="D_ALTPCPIG" localSheetId="0">#REF!</definedName>
    <definedName name="D_ALTPCPIG">#REF!</definedName>
    <definedName name="D_B" localSheetId="6">#REF!</definedName>
    <definedName name="D_B" localSheetId="0">#REF!</definedName>
    <definedName name="D_B" localSheetId="1">#REF!</definedName>
    <definedName name="D_B">#REF!</definedName>
    <definedName name="D_BCA_GDP" localSheetId="6">#REF!</definedName>
    <definedName name="D_BCA_GDP" localSheetId="0">#REF!</definedName>
    <definedName name="D_BCA_GDP">#REF!</definedName>
    <definedName name="D_BFD" localSheetId="6">#REF!</definedName>
    <definedName name="D_BFD" localSheetId="0">#REF!</definedName>
    <definedName name="D_BFD">#REF!</definedName>
    <definedName name="D_BFL" localSheetId="6">#REF!</definedName>
    <definedName name="D_BFL" localSheetId="0">#REF!</definedName>
    <definedName name="D_BFL">#REF!</definedName>
    <definedName name="D_BFL_D" localSheetId="6">#REF!</definedName>
    <definedName name="D_BFL_D" localSheetId="0">#REF!</definedName>
    <definedName name="D_BFL_D">#REF!</definedName>
    <definedName name="D_BFL_S" localSheetId="6">#REF!</definedName>
    <definedName name="D_BFL_S" localSheetId="0">#REF!</definedName>
    <definedName name="D_BFL_S">#REF!</definedName>
    <definedName name="D_BFLG" localSheetId="6">#REF!</definedName>
    <definedName name="D_BFLG" localSheetId="0">#REF!</definedName>
    <definedName name="D_BFLG">#REF!</definedName>
    <definedName name="D_BFOP" localSheetId="6">#REF!</definedName>
    <definedName name="D_BFOP" localSheetId="0">#REF!</definedName>
    <definedName name="D_BFOP">#REF!</definedName>
    <definedName name="D_BFPP" localSheetId="6">#REF!</definedName>
    <definedName name="D_BFPP" localSheetId="0">#REF!</definedName>
    <definedName name="D_BFPP">#REF!</definedName>
    <definedName name="D_BFRA1" localSheetId="6">#REF!</definedName>
    <definedName name="D_BFRA1" localSheetId="0">#REF!</definedName>
    <definedName name="D_BFRA1">#REF!</definedName>
    <definedName name="D_BFX" localSheetId="6">#REF!</definedName>
    <definedName name="D_BFX" localSheetId="0">#REF!</definedName>
    <definedName name="D_BFX">#REF!</definedName>
    <definedName name="D_BFXG" localSheetId="6">#REF!</definedName>
    <definedName name="D_BFXG" localSheetId="0">#REF!</definedName>
    <definedName name="D_BFXG">#REF!</definedName>
    <definedName name="D_BFXP" localSheetId="6">#REF!</definedName>
    <definedName name="D_BFXP" localSheetId="0">#REF!</definedName>
    <definedName name="D_BFXP">#REF!</definedName>
    <definedName name="D_BRASS" localSheetId="6">#REF!</definedName>
    <definedName name="D_BRASS" localSheetId="0">#REF!</definedName>
    <definedName name="D_BRASS">#REF!</definedName>
    <definedName name="D_CalcNGS" localSheetId="6">#REF!</definedName>
    <definedName name="D_CalcNGS" localSheetId="0">#REF!</definedName>
    <definedName name="D_CalcNGS">#REF!</definedName>
    <definedName name="D_CalcNMG_R" localSheetId="6">#REF!</definedName>
    <definedName name="D_CalcNMG_R" localSheetId="0">#REF!</definedName>
    <definedName name="D_CalcNMG_R">#REF!</definedName>
    <definedName name="D_CalcNXG_R" localSheetId="6">#REF!</definedName>
    <definedName name="D_CalcNXG_R" localSheetId="0">#REF!</definedName>
    <definedName name="D_CalcNXG_R">#REF!</definedName>
    <definedName name="D_D" localSheetId="6">#REF!</definedName>
    <definedName name="D_D" localSheetId="0">#REF!</definedName>
    <definedName name="D_D">#REF!</definedName>
    <definedName name="D_D_B" localSheetId="6">#REF!</definedName>
    <definedName name="D_D_B" localSheetId="0">#REF!</definedName>
    <definedName name="D_D_B">#REF!</definedName>
    <definedName name="D_D_Bdiff" localSheetId="6">#REF!</definedName>
    <definedName name="D_D_Bdiff" localSheetId="0">#REF!</definedName>
    <definedName name="D_D_Bdiff">#REF!</definedName>
    <definedName name="D_D_Bdiff1" localSheetId="6">#REF!</definedName>
    <definedName name="D_D_Bdiff1" localSheetId="0">#REF!</definedName>
    <definedName name="D_D_Bdiff1">#REF!</definedName>
    <definedName name="D_D_G" localSheetId="6">#REF!</definedName>
    <definedName name="D_D_G" localSheetId="0">#REF!</definedName>
    <definedName name="D_D_G">#REF!</definedName>
    <definedName name="D_D_Gdiff" localSheetId="6">#REF!</definedName>
    <definedName name="D_D_Gdiff" localSheetId="0">#REF!</definedName>
    <definedName name="D_D_Gdiff">#REF!</definedName>
    <definedName name="D_D_Gdiff1" localSheetId="6">#REF!</definedName>
    <definedName name="D_D_Gdiff1" localSheetId="0">#REF!</definedName>
    <definedName name="D_D_Gdiff1">#REF!</definedName>
    <definedName name="D_D_S" localSheetId="6">#REF!</definedName>
    <definedName name="D_D_S" localSheetId="0">#REF!</definedName>
    <definedName name="D_D_S">#REF!</definedName>
    <definedName name="D_D_Sdiff" localSheetId="6">#REF!</definedName>
    <definedName name="D_D_Sdiff" localSheetId="0">#REF!</definedName>
    <definedName name="D_D_Sdiff">#REF!</definedName>
    <definedName name="D_D_Sdiff1" localSheetId="6">#REF!</definedName>
    <definedName name="D_D_Sdiff1" localSheetId="0">#REF!</definedName>
    <definedName name="D_D_Sdiff1">#REF!</definedName>
    <definedName name="D_DA" localSheetId="6">#REF!</definedName>
    <definedName name="D_DA" localSheetId="0">#REF!</definedName>
    <definedName name="D_DA">#REF!</definedName>
    <definedName name="D_DAdiff" localSheetId="6">#REF!</definedName>
    <definedName name="D_DAdiff" localSheetId="0">#REF!</definedName>
    <definedName name="D_DAdiff">#REF!</definedName>
    <definedName name="D_DAdiff1" localSheetId="6">#REF!</definedName>
    <definedName name="D_DAdiff1" localSheetId="0">#REF!</definedName>
    <definedName name="D_DAdiff1">#REF!</definedName>
    <definedName name="D_Ddiff" localSheetId="6">#REF!</definedName>
    <definedName name="D_Ddiff" localSheetId="0">#REF!</definedName>
    <definedName name="D_Ddiff">#REF!</definedName>
    <definedName name="D_Ddiff1" localSheetId="6">#REF!</definedName>
    <definedName name="D_Ddiff1" localSheetId="0">#REF!</definedName>
    <definedName name="D_Ddiff1">#REF!</definedName>
    <definedName name="D_DSdiff" localSheetId="6">#REF!</definedName>
    <definedName name="D_DSdiff" localSheetId="0">#REF!</definedName>
    <definedName name="D_DSdiff">#REF!</definedName>
    <definedName name="D_DSdiff1" localSheetId="6">#REF!</definedName>
    <definedName name="D_DSdiff1" localSheetId="0">#REF!</definedName>
    <definedName name="D_DSdiff1">#REF!</definedName>
    <definedName name="D_EDNA" localSheetId="6">#REF!</definedName>
    <definedName name="D_EDNA" localSheetId="0">#REF!</definedName>
    <definedName name="D_EDNA">#REF!</definedName>
    <definedName name="D_EDNA_B" localSheetId="6">[91]DA!#REF!</definedName>
    <definedName name="D_EDNA_B">[91]DA!#REF!</definedName>
    <definedName name="D_EDNA_D" localSheetId="6">[91]DA!#REF!</definedName>
    <definedName name="D_EDNA_D">[91]DA!#REF!</definedName>
    <definedName name="D_EDNA_T">[91]DA!#REF!</definedName>
    <definedName name="D_EDNE">[91]DA!#REF!</definedName>
    <definedName name="D_ENDA" localSheetId="7">#REF!</definedName>
    <definedName name="D_ENDA" localSheetId="6">#REF!</definedName>
    <definedName name="D_ENDA" localSheetId="0">#REF!</definedName>
    <definedName name="D_ENDA" localSheetId="1">#REF!</definedName>
    <definedName name="D_ENDA" localSheetId="2">#REF!</definedName>
    <definedName name="D_ENDA" localSheetId="8">#REF!</definedName>
    <definedName name="D_ENDA">#REF!</definedName>
    <definedName name="D_G" localSheetId="6">#REF!</definedName>
    <definedName name="D_G" localSheetId="0">#REF!</definedName>
    <definedName name="D_G" localSheetId="1">#REF!</definedName>
    <definedName name="D_G" localSheetId="2">#REF!</definedName>
    <definedName name="D_G" localSheetId="8">#REF!</definedName>
    <definedName name="D_G">#REF!</definedName>
    <definedName name="D_GCB" localSheetId="6">#REF!</definedName>
    <definedName name="D_GCB" localSheetId="0">#REF!</definedName>
    <definedName name="D_GCB" localSheetId="2">#REF!</definedName>
    <definedName name="D_GCB" localSheetId="8">#REF!</definedName>
    <definedName name="D_GCB">#REF!</definedName>
    <definedName name="D_GGB" localSheetId="6">#REF!</definedName>
    <definedName name="D_GGB" localSheetId="0">#REF!</definedName>
    <definedName name="D_GGB">#REF!</definedName>
    <definedName name="D_Ind" localSheetId="6">#REF!</definedName>
    <definedName name="D_Ind" localSheetId="0">#REF!</definedName>
    <definedName name="D_Ind" localSheetId="1">#REF!</definedName>
    <definedName name="D_Ind">#REF!</definedName>
    <definedName name="D_L" localSheetId="6">#REF!</definedName>
    <definedName name="D_L" localSheetId="0">#REF!</definedName>
    <definedName name="D_L">#REF!</definedName>
    <definedName name="D_MCV" localSheetId="6">#REF!</definedName>
    <definedName name="D_MCV" localSheetId="0">#REF!</definedName>
    <definedName name="D_MCV">#REF!</definedName>
    <definedName name="D_MCV_B" localSheetId="6">#REF!</definedName>
    <definedName name="D_MCV_B" localSheetId="0">#REF!</definedName>
    <definedName name="D_MCV_B">#REF!</definedName>
    <definedName name="D_MCV_D" localSheetId="6">#REF!</definedName>
    <definedName name="D_MCV_D" localSheetId="0">#REF!</definedName>
    <definedName name="D_MCV_D">#REF!</definedName>
    <definedName name="D_MCV_N" localSheetId="6">#REF!</definedName>
    <definedName name="D_MCV_N" localSheetId="0">#REF!</definedName>
    <definedName name="D_MCV_N">#REF!</definedName>
    <definedName name="D_MCV_T" localSheetId="6">#REF!</definedName>
    <definedName name="D_MCV_T" localSheetId="0">#REF!</definedName>
    <definedName name="D_MCV_T">#REF!</definedName>
    <definedName name="D_NGDP" localSheetId="6">#REF!</definedName>
    <definedName name="D_NGDP" localSheetId="0">#REF!</definedName>
    <definedName name="D_NGDP">#REF!</definedName>
    <definedName name="D_NGDP_D" localSheetId="6">#REF!</definedName>
    <definedName name="D_NGDP_D" localSheetId="0">#REF!</definedName>
    <definedName name="D_NGDP_D">#REF!</definedName>
    <definedName name="D_NGDP_DAQ" localSheetId="6">#REF!</definedName>
    <definedName name="D_NGDP_DAQ" localSheetId="0">#REF!</definedName>
    <definedName name="D_NGDP_DAQ">#REF!</definedName>
    <definedName name="D_NGDP_DQ" localSheetId="6">#REF!</definedName>
    <definedName name="D_NGDP_DQ" localSheetId="0">#REF!</definedName>
    <definedName name="D_NGDP_DQ">#REF!</definedName>
    <definedName name="D_NGDP_RG" localSheetId="6">#REF!</definedName>
    <definedName name="D_NGDP_RG" localSheetId="0">#REF!</definedName>
    <definedName name="D_NGDP_RG">#REF!</definedName>
    <definedName name="D_NGDP_RGAQ" localSheetId="6">#REF!</definedName>
    <definedName name="D_NGDP_RGAQ" localSheetId="0">#REF!</definedName>
    <definedName name="D_NGDP_RGAQ">#REF!</definedName>
    <definedName name="D_NGDP_RGQ" localSheetId="6">#REF!</definedName>
    <definedName name="D_NGDP_RGQ" localSheetId="0">#REF!</definedName>
    <definedName name="D_NGDP_RGQ">#REF!</definedName>
    <definedName name="D_NGDPD" localSheetId="6">#REF!</definedName>
    <definedName name="D_NGDPD" localSheetId="0">#REF!</definedName>
    <definedName name="D_NGDPD">#REF!</definedName>
    <definedName name="D_NGDPDPC" localSheetId="6">#REF!</definedName>
    <definedName name="D_NGDPDPC" localSheetId="0">#REF!</definedName>
    <definedName name="D_NGDPDPC">#REF!</definedName>
    <definedName name="D_NGS" localSheetId="6">#REF!</definedName>
    <definedName name="D_NGS" localSheetId="0">#REF!</definedName>
    <definedName name="D_NGS">#REF!</definedName>
    <definedName name="D_NMG_R" localSheetId="6">#REF!</definedName>
    <definedName name="D_NMG_R" localSheetId="0">#REF!</definedName>
    <definedName name="D_NMG_R">#REF!</definedName>
    <definedName name="D_NSDGDP" localSheetId="6">#REF!</definedName>
    <definedName name="D_NSDGDP" localSheetId="0">#REF!</definedName>
    <definedName name="D_NSDGDP">#REF!</definedName>
    <definedName name="D_NSDGDP_R" localSheetId="6">#REF!</definedName>
    <definedName name="D_NSDGDP_R" localSheetId="0">#REF!</definedName>
    <definedName name="D_NSDGDP_R">#REF!</definedName>
    <definedName name="D_NTDD_RG" localSheetId="6">#REF!</definedName>
    <definedName name="D_NTDD_RG" localSheetId="0">#REF!</definedName>
    <definedName name="D_NTDD_RG">#REF!</definedName>
    <definedName name="D_NTDD_RGAQ" localSheetId="6">#REF!</definedName>
    <definedName name="D_NTDD_RGAQ" localSheetId="0">#REF!</definedName>
    <definedName name="D_NTDD_RGAQ">#REF!</definedName>
    <definedName name="D_NTDD_RGQ" localSheetId="6">#REF!</definedName>
    <definedName name="D_NTDD_RGQ" localSheetId="0">#REF!</definedName>
    <definedName name="D_NTDD_RGQ">#REF!</definedName>
    <definedName name="D_NXG_R" localSheetId="6">#REF!</definedName>
    <definedName name="D_NXG_R" localSheetId="0">#REF!</definedName>
    <definedName name="D_NXG_R">#REF!</definedName>
    <definedName name="D_O" localSheetId="6">#REF!</definedName>
    <definedName name="D_O" localSheetId="0">#REF!</definedName>
    <definedName name="D_O">#REF!</definedName>
    <definedName name="D_OTB" localSheetId="6">#REF!</definedName>
    <definedName name="D_OTB" localSheetId="0">#REF!</definedName>
    <definedName name="D_OTB">#REF!</definedName>
    <definedName name="D_P" localSheetId="6">#REF!</definedName>
    <definedName name="D_P" localSheetId="0">#REF!</definedName>
    <definedName name="D_P">#REF!</definedName>
    <definedName name="D_PCPI" localSheetId="6">#REF!</definedName>
    <definedName name="D_PCPI" localSheetId="0">#REF!</definedName>
    <definedName name="D_PCPI">#REF!</definedName>
    <definedName name="D_PCPIAQ" localSheetId="6">#REF!</definedName>
    <definedName name="D_PCPIAQ" localSheetId="0">#REF!</definedName>
    <definedName name="D_PCPIAQ">#REF!</definedName>
    <definedName name="D_PCPIG" localSheetId="6">#REF!</definedName>
    <definedName name="D_PCPIG" localSheetId="0">#REF!</definedName>
    <definedName name="D_PCPIG">#REF!</definedName>
    <definedName name="D_PCPIGAQ" localSheetId="6">#REF!</definedName>
    <definedName name="D_PCPIGAQ" localSheetId="0">#REF!</definedName>
    <definedName name="D_PCPIGAQ">#REF!</definedName>
    <definedName name="D_PCPIGQ" localSheetId="6">#REF!</definedName>
    <definedName name="D_PCPIGQ" localSheetId="0">#REF!</definedName>
    <definedName name="D_PCPIGQ">#REF!</definedName>
    <definedName name="D_PCPIQ" localSheetId="6">#REF!</definedName>
    <definedName name="D_PCPIQ" localSheetId="0">#REF!</definedName>
    <definedName name="D_PCPIQ">#REF!</definedName>
    <definedName name="D_PPPPC" localSheetId="6">#REF!</definedName>
    <definedName name="D_PPPPC" localSheetId="0">#REF!</definedName>
    <definedName name="D_PPPPC">#REF!</definedName>
    <definedName name="D_PPPWGT" localSheetId="6">#REF!</definedName>
    <definedName name="D_PPPWGT" localSheetId="0">#REF!</definedName>
    <definedName name="D_PPPWGT">#REF!</definedName>
    <definedName name="D_S" localSheetId="6">#REF!</definedName>
    <definedName name="D_S" localSheetId="0">#REF!</definedName>
    <definedName name="D_S">#REF!</definedName>
    <definedName name="D_SRM" localSheetId="6">#REF!</definedName>
    <definedName name="D_SRM" localSheetId="0">#REF!</definedName>
    <definedName name="D_SRM">#REF!</definedName>
    <definedName name="D_SY" localSheetId="6">#REF!</definedName>
    <definedName name="D_SY" localSheetId="0">#REF!</definedName>
    <definedName name="D_SY">#REF!</definedName>
    <definedName name="D_WPCP33_D" localSheetId="6">#REF!</definedName>
    <definedName name="D_WPCP33_D" localSheetId="0">#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 localSheetId="0">#REF!</definedName>
    <definedName name="da">#REF!</definedName>
    <definedName name="DABA" localSheetId="6">#REF!</definedName>
    <definedName name="DABA" localSheetId="0">#REF!</definedName>
    <definedName name="DABA">#REF!</definedName>
    <definedName name="DABI" localSheetId="6">#REF!</definedName>
    <definedName name="DABI" localSheetId="0">#REF!</definedName>
    <definedName name="DABI">#REF!</definedName>
    <definedName name="DABproj">#N/A</definedName>
    <definedName name="DAGproj">#N/A</definedName>
    <definedName name="Daily_Depreciation">'[67]Inter-Bank'!$E$5</definedName>
    <definedName name="DAMU" localSheetId="7">#REF!</definedName>
    <definedName name="DAMU" localSheetId="6">#REF!</definedName>
    <definedName name="DAMU" localSheetId="0">#REF!</definedName>
    <definedName name="DAMU" localSheetId="1">#REF!</definedName>
    <definedName name="DAMU" localSheetId="2">#REF!</definedName>
    <definedName name="DAMU" localSheetId="8">#REF!</definedName>
    <definedName name="DAMU">#REF!</definedName>
    <definedName name="DAperc" localSheetId="6">#REF!</definedName>
    <definedName name="DAperc" localSheetId="0">#REF!</definedName>
    <definedName name="DAperc" localSheetId="1">#REF!</definedName>
    <definedName name="DAperc" localSheetId="2">#REF!</definedName>
    <definedName name="DAperc" localSheetId="8">#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 localSheetId="0">#REF!</definedName>
    <definedName name="data" localSheetId="1">#REF!</definedName>
    <definedName name="data" localSheetId="2">#REF!</definedName>
    <definedName name="data" localSheetId="8">#REF!</definedName>
    <definedName name="data">#REF!</definedName>
    <definedName name="data1" localSheetId="6">#REF!</definedName>
    <definedName name="data1" localSheetId="0">#REF!</definedName>
    <definedName name="data1" localSheetId="1">#REF!</definedName>
    <definedName name="data1" localSheetId="2">#REF!</definedName>
    <definedName name="data1" localSheetId="8">#REF!</definedName>
    <definedName name="data1">#REF!</definedName>
    <definedName name="Data2" localSheetId="6">#REF!</definedName>
    <definedName name="Data2" localSheetId="0">#REF!</definedName>
    <definedName name="Data2" localSheetId="1">#REF!</definedName>
    <definedName name="Data2" localSheetId="2">#REF!</definedName>
    <definedName name="Data2" localSheetId="8">#REF!</definedName>
    <definedName name="Data2">#REF!</definedName>
    <definedName name="Database_MI" localSheetId="6">#REF!</definedName>
    <definedName name="Database_MI" localSheetId="0">#REF!</definedName>
    <definedName name="Database_MI">#REF!</definedName>
    <definedName name="dataSeguimiento" localSheetId="6">#REF!</definedName>
    <definedName name="dataSeguimiento" localSheetId="0">#REF!</definedName>
    <definedName name="dataSeguimiento">#REF!</definedName>
    <definedName name="Dataset" localSheetId="6">#REF!</definedName>
    <definedName name="Dataset" localSheetId="0">#REF!</definedName>
    <definedName name="Dataset" localSheetId="1">#REF!</definedName>
    <definedName name="Dataset">#REF!</definedName>
    <definedName name="datatbl" localSheetId="6">#REF!</definedName>
    <definedName name="datatbl" localSheetId="0">#REF!</definedName>
    <definedName name="datatbl">#REF!</definedName>
    <definedName name="date" localSheetId="1">#REF!</definedName>
    <definedName name="date">[92]Tablas!$IV$1:$IV$2</definedName>
    <definedName name="dates">'[45]shared data'!$S$8:$S$155</definedName>
    <definedName name="DATES_A">'[45]shared data'!$D$2:$AC$2</definedName>
    <definedName name="dates_w" localSheetId="7">#REF!</definedName>
    <definedName name="dates_w" localSheetId="6">#REF!</definedName>
    <definedName name="dates_w" localSheetId="0">#REF!</definedName>
    <definedName name="dates_w" localSheetId="1">#REF!</definedName>
    <definedName name="dates_w" localSheetId="2">#REF!</definedName>
    <definedName name="dates_w" localSheetId="8">#REF!</definedName>
    <definedName name="dates_w">#REF!</definedName>
    <definedName name="Dates1" localSheetId="6">#REF!</definedName>
    <definedName name="Dates1" localSheetId="0">#REF!</definedName>
    <definedName name="Dates1" localSheetId="1">#REF!</definedName>
    <definedName name="Dates1" localSheetId="2">#REF!</definedName>
    <definedName name="Dates1" localSheetId="8">#REF!</definedName>
    <definedName name="Dates1">#REF!</definedName>
    <definedName name="datesaa" localSheetId="6">#REF!</definedName>
    <definedName name="datesaa" localSheetId="0">#REF!</definedName>
    <definedName name="datesaa" localSheetId="2">#REF!</definedName>
    <definedName name="datesaa" localSheetId="8">#REF!</definedName>
    <definedName name="datesaa">#REF!</definedName>
    <definedName name="datess" localSheetId="6">#REF!</definedName>
    <definedName name="datess" localSheetId="0">#REF!</definedName>
    <definedName name="datess">#REF!</definedName>
    <definedName name="DB" localSheetId="6">#REF!</definedName>
    <definedName name="DB" localSheetId="0">#REF!</definedName>
    <definedName name="DB" localSheetId="1">#REF!</definedName>
    <definedName name="DB">#REF!</definedName>
    <definedName name="DBA" localSheetId="6">#REF!</definedName>
    <definedName name="DBA" localSheetId="0">#REF!</definedName>
    <definedName name="DBA">#REF!</definedName>
    <definedName name="DBI" localSheetId="6">#REF!</definedName>
    <definedName name="DBI" localSheetId="0">#REF!</definedName>
    <definedName name="DBI">#REF!</definedName>
    <definedName name="dbo" localSheetId="6">#REF!</definedName>
    <definedName name="dbo" localSheetId="0">#REF!</definedName>
    <definedName name="dbo" localSheetId="1">#REF!</definedName>
    <definedName name="dbo">#REF!</definedName>
    <definedName name="DBproj">#N/A</definedName>
    <definedName name="dcc" localSheetId="7">#REF!</definedName>
    <definedName name="dcc" localSheetId="6">#REF!</definedName>
    <definedName name="dcc" localSheetId="0">#REF!</definedName>
    <definedName name="dcc" localSheetId="1">#REF!</definedName>
    <definedName name="dcc" localSheetId="2">#REF!</definedName>
    <definedName name="dcc" localSheetId="8">#REF!</definedName>
    <definedName name="dcc">#REF!</definedName>
    <definedName name="dcc98j" localSheetId="7">[22]Programa!#REF!</definedName>
    <definedName name="dcc98j" localSheetId="6">[22]Programa!#REF!</definedName>
    <definedName name="dcc98j" localSheetId="0">[22]Programa!#REF!</definedName>
    <definedName name="dcc98j" localSheetId="1">[22]Programa!#REF!</definedName>
    <definedName name="dcc98j" localSheetId="8">[22]Programa!#REF!</definedName>
    <definedName name="dcc98j">[22]Programa!#REF!</definedName>
    <definedName name="dcc98s" localSheetId="7">#REF!</definedName>
    <definedName name="dcc98s" localSheetId="6">#REF!</definedName>
    <definedName name="dcc98s" localSheetId="0">#REF!</definedName>
    <definedName name="dcc98s" localSheetId="1">#REF!</definedName>
    <definedName name="dcc98s" localSheetId="2">#REF!</definedName>
    <definedName name="dcc98s" localSheetId="8">#REF!</definedName>
    <definedName name="dcc98s">#REF!</definedName>
    <definedName name="dd" localSheetId="7" hidden="1">{"Riqfin97",#N/A,FALSE,"Tran";"Riqfinpro",#N/A,FALSE,"Tran"}</definedName>
    <definedName name="dd" localSheetId="6" hidden="1">{"Riqfin97",#N/A,FALSE,"Tran";"Riqfinpro",#N/A,FALSE,"Tran"}</definedName>
    <definedName name="dd" localSheetId="0" hidden="1">{"Riqfin97",#N/A,FALSE,"Tran";"Riqfinpro",#N/A,FALSE,"Tran"}</definedName>
    <definedName name="dd" localSheetId="1" hidden="1">{"Riqfin97",#N/A,FALSE,"Tran";"Riqfinpro",#N/A,FALSE,"Tran"}</definedName>
    <definedName name="dd" localSheetId="2" hidden="1">{"Riqfin97",#N/A,FALSE,"Tran";"Riqfinpro",#N/A,FALSE,"Tran"}</definedName>
    <definedName name="dd" localSheetId="8"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 localSheetId="0">#REF!</definedName>
    <definedName name="DD__Charts_area" localSheetId="1">#REF!</definedName>
    <definedName name="DD__Charts_area" localSheetId="2">#REF!</definedName>
    <definedName name="DD__Charts_area" localSheetId="8">#REF!</definedName>
    <definedName name="DD__Charts_area">#REF!</definedName>
    <definedName name="DD__GDI" localSheetId="7">#REF!</definedName>
    <definedName name="DD__GDI" localSheetId="6">#REF!</definedName>
    <definedName name="DD__GDI" localSheetId="0">#REF!</definedName>
    <definedName name="DD__GDI" localSheetId="1">#REF!</definedName>
    <definedName name="DD__GDI" localSheetId="2">#REF!</definedName>
    <definedName name="DD__GDI" localSheetId="8">#REF!</definedName>
    <definedName name="DD__GDI">#REF!</definedName>
    <definedName name="DD__GDP_real_by_sector_of_origin" localSheetId="6">#REF!</definedName>
    <definedName name="DD__GDP_real_by_sector_of_origin" localSheetId="0">#REF!</definedName>
    <definedName name="DD__GDP_real_by_sector_of_origin" localSheetId="2">#REF!</definedName>
    <definedName name="DD__GDP_real_by_sector_of_origin" localSheetId="8">#REF!</definedName>
    <definedName name="DD__GDP_real_by_sector_of_origin">#REF!</definedName>
    <definedName name="DD__Labor_Productivity" localSheetId="6">#REF!</definedName>
    <definedName name="DD__Labor_Productivity" localSheetId="0">#REF!</definedName>
    <definedName name="DD__Labor_Productivity">#REF!</definedName>
    <definedName name="DD__National_Accounts_at_1958_prices_" localSheetId="6">#REF!</definedName>
    <definedName name="DD__National_Accounts_at_1958_prices_" localSheetId="0">#REF!</definedName>
    <definedName name="DD__National_Accounts_at_1958_prices_">#REF!</definedName>
    <definedName name="DD__National_Accounts_at_Current_Prices" localSheetId="6">#REF!</definedName>
    <definedName name="DD__National_Accounts_at_Current_Prices" localSheetId="0">#REF!</definedName>
    <definedName name="DD__National_Accounts_at_Current_Prices">#REF!</definedName>
    <definedName name="DD__National_Accounts_Deflators" localSheetId="6">#REF!</definedName>
    <definedName name="DD__National_Accounts_Deflators" localSheetId="0">#REF!</definedName>
    <definedName name="DD__National_Accounts_Deflators">#REF!</definedName>
    <definedName name="DD__Prices_CPI_all_items" localSheetId="6">#REF!</definedName>
    <definedName name="DD__Prices_CPI_all_items" localSheetId="0">#REF!</definedName>
    <definedName name="DD__Prices_CPI_all_items">#REF!</definedName>
    <definedName name="DD__Prices_CPI_by_components" localSheetId="6">#REF!</definedName>
    <definedName name="DD__Prices_CPI_by_components" localSheetId="0">#REF!</definedName>
    <definedName name="DD__Prices_CPI_by_components">#REF!</definedName>
    <definedName name="DD__Prices_Wage_Indicators" localSheetId="6">#REF!</definedName>
    <definedName name="DD__Prices_Wage_Indicators" localSheetId="0">#REF!</definedName>
    <definedName name="DD__Prices_Wage_Indicators">#REF!</definedName>
    <definedName name="DD__Selected_Agricultural_Sector_Statistics" localSheetId="6">#REF!</definedName>
    <definedName name="DD__Selected_Agricultural_Sector_Statistics" localSheetId="0">#REF!</definedName>
    <definedName name="DD__Selected_Agricultural_Sector_Statistics">#REF!</definedName>
    <definedName name="DD__Selected_Agricultural_Sector_Statistics__concluded" localSheetId="6">#REF!</definedName>
    <definedName name="DD__Selected_Agricultural_Sector_Statistics__concluded" localSheetId="0">#REF!</definedName>
    <definedName name="DD__Selected_Agricultural_Sector_Statistics__concluded">#REF!</definedName>
    <definedName name="DD_Index_of_employment" localSheetId="6">#REF!</definedName>
    <definedName name="DD_Index_of_employment" localSheetId="0">#REF!</definedName>
    <definedName name="DD_Index_of_employment">#REF!</definedName>
    <definedName name="DD_Indicators_of_emp_wages_ulc" localSheetId="6">#REF!</definedName>
    <definedName name="DD_Indicators_of_emp_wages_ulc" localSheetId="0">#REF!</definedName>
    <definedName name="DD_Indicators_of_emp_wages_ulc">#REF!</definedName>
    <definedName name="DD_Labor_Productivity" localSheetId="6">#REF!</definedName>
    <definedName name="DD_Labor_Productivity" localSheetId="0">#REF!</definedName>
    <definedName name="DD_Labor_Productivity">#REF!</definedName>
    <definedName name="DDD" localSheetId="6">#REF!</definedName>
    <definedName name="DDD" localSheetId="0">#REF!</definedName>
    <definedName name="DDD" localSheetId="1">#REF!</definedName>
    <definedName name="DDD">#REF!</definedName>
    <definedName name="dddd" localSheetId="7" hidden="1">{"Minpmon",#N/A,FALSE,"Monthinput"}</definedName>
    <definedName name="dddd" localSheetId="6" hidden="1">{"Minpmon",#N/A,FALSE,"Monthinput"}</definedName>
    <definedName name="dddd" localSheetId="0" hidden="1">{"Minpmon",#N/A,FALSE,"Monthinput"}</definedName>
    <definedName name="dddd" localSheetId="1" hidden="1">{"Minpmon",#N/A,FALSE,"Monthinput"}</definedName>
    <definedName name="dddd" localSheetId="2" hidden="1">{"Minpmon",#N/A,FALSE,"Monthinput"}</definedName>
    <definedName name="dddd" localSheetId="8" hidden="1">{"Minpmon",#N/A,FALSE,"Monthinput"}</definedName>
    <definedName name="dddd" hidden="1">{"Minpmon",#N/A,FALSE,"Monthinput"}</definedName>
    <definedName name="dddddd" localSheetId="7" hidden="1">{"Tab1",#N/A,FALSE,"P";"Tab2",#N/A,FALSE,"P"}</definedName>
    <definedName name="dddddd" localSheetId="6" hidden="1">{"Tab1",#N/A,FALSE,"P";"Tab2",#N/A,FALSE,"P"}</definedName>
    <definedName name="dddddd" localSheetId="0" hidden="1">{"Tab1",#N/A,FALSE,"P";"Tab2",#N/A,FALSE,"P"}</definedName>
    <definedName name="dddddd" localSheetId="1" hidden="1">{"Tab1",#N/A,FALSE,"P";"Tab2",#N/A,FALSE,"P"}</definedName>
    <definedName name="dddddd" localSheetId="2" hidden="1">{"Tab1",#N/A,FALSE,"P";"Tab2",#N/A,FALSE,"P"}</definedName>
    <definedName name="dddddd" localSheetId="8" hidden="1">{"Tab1",#N/A,FALSE,"P";"Tab2",#N/A,FALSE,"P"}</definedName>
    <definedName name="dddddd" hidden="1">{"Tab1",#N/A,FALSE,"P";"Tab2",#N/A,FALSE,"P"}</definedName>
    <definedName name="ddgdg" localSheetId="7" hidden="1">#REF!</definedName>
    <definedName name="ddgdg" localSheetId="6" hidden="1">#REF!</definedName>
    <definedName name="ddgdg" localSheetId="0" hidden="1">#REF!</definedName>
    <definedName name="ddgdg" localSheetId="1" hidden="1">#REF!</definedName>
    <definedName name="ddgdg" localSheetId="2" hidden="1">#REF!</definedName>
    <definedName name="ddgdg" localSheetId="8" hidden="1">#REF!</definedName>
    <definedName name="ddgdg" hidden="1">#REF!</definedName>
    <definedName name="DDR" localSheetId="7">#REF!</definedName>
    <definedName name="DDR" localSheetId="6">#REF!</definedName>
    <definedName name="DDR" localSheetId="0">#REF!</definedName>
    <definedName name="DDR" localSheetId="1">#REF!</definedName>
    <definedName name="DDR" localSheetId="2">#REF!</definedName>
    <definedName name="DDR" localSheetId="8">#REF!</definedName>
    <definedName name="DDR">#REF!</definedName>
    <definedName name="DDRBA" localSheetId="6">#REF!</definedName>
    <definedName name="DDRBA" localSheetId="0">#REF!</definedName>
    <definedName name="DDRBA" localSheetId="2">#REF!</definedName>
    <definedName name="DDRBA" localSheetId="8">#REF!</definedName>
    <definedName name="DDRBA">#REF!</definedName>
    <definedName name="Deal_Date">'[67]Inter-Bank'!$B$5</definedName>
    <definedName name="DEBRIEF" localSheetId="7">#REF!</definedName>
    <definedName name="DEBRIEF" localSheetId="6">#REF!</definedName>
    <definedName name="DEBRIEF" localSheetId="0">#REF!</definedName>
    <definedName name="DEBRIEF" localSheetId="1">#REF!</definedName>
    <definedName name="DEBRIEF" localSheetId="2">#REF!</definedName>
    <definedName name="DEBRIEF" localSheetId="8">#REF!</definedName>
    <definedName name="DEBRIEF">#REF!</definedName>
    <definedName name="DEBT" localSheetId="6">#REF!</definedName>
    <definedName name="DEBT" localSheetId="0">#REF!</definedName>
    <definedName name="DEBT" localSheetId="1">#REF!</definedName>
    <definedName name="DEBT" localSheetId="2">#REF!</definedName>
    <definedName name="DEBT" localSheetId="8">#REF!</definedName>
    <definedName name="DEBT">#REF!</definedName>
    <definedName name="DEBT_NEW" localSheetId="6">[57]Debt!#REF!</definedName>
    <definedName name="DEBT_NEW" localSheetId="0">[57]Debt!#REF!</definedName>
    <definedName name="DEBT_NEW" localSheetId="2">[57]Debt!#REF!</definedName>
    <definedName name="DEBT_NEW" localSheetId="8">[57]Debt!#REF!</definedName>
    <definedName name="DEBT_NEW">[57]Debt!#REF!</definedName>
    <definedName name="DEBT_OLD" localSheetId="6">[57]Debt!#REF!</definedName>
    <definedName name="DEBT_OLD" localSheetId="0">[57]Debt!#REF!</definedName>
    <definedName name="DEBT_OLD" localSheetId="2">[57]Debt!#REF!</definedName>
    <definedName name="DEBT_OLD" localSheetId="8">[57]Debt!#REF!</definedName>
    <definedName name="DEBT_OLD">[57]Debt!#REF!</definedName>
    <definedName name="DEBT_TOT" localSheetId="6">[57]Debt!#REF!</definedName>
    <definedName name="DEBT_TOT" localSheetId="0">[57]Debt!#REF!</definedName>
    <definedName name="DEBT_TOT" localSheetId="2">[57]Debt!#REF!</definedName>
    <definedName name="DEBT_TOT" localSheetId="8">[57]Debt!#REF!</definedName>
    <definedName name="DEBT_TOT">[57]Debt!#REF!</definedName>
    <definedName name="DEBT1" localSheetId="7">#REF!</definedName>
    <definedName name="DEBT1" localSheetId="6">#REF!</definedName>
    <definedName name="DEBT1" localSheetId="0">#REF!</definedName>
    <definedName name="DEBT1" localSheetId="1">#REF!</definedName>
    <definedName name="DEBT1" localSheetId="2">#REF!</definedName>
    <definedName name="DEBT1" localSheetId="8">#REF!</definedName>
    <definedName name="DEBT1">#REF!</definedName>
    <definedName name="DEBT10" localSheetId="6">#REF!</definedName>
    <definedName name="DEBT10" localSheetId="0">#REF!</definedName>
    <definedName name="DEBT10" localSheetId="1">#REF!</definedName>
    <definedName name="DEBT10" localSheetId="2">#REF!</definedName>
    <definedName name="DEBT10" localSheetId="8">#REF!</definedName>
    <definedName name="DEBT10">#REF!</definedName>
    <definedName name="DEBT11" localSheetId="6">#REF!</definedName>
    <definedName name="DEBT11" localSheetId="0">#REF!</definedName>
    <definedName name="DEBT11" localSheetId="1">#REF!</definedName>
    <definedName name="DEBT11" localSheetId="2">#REF!</definedName>
    <definedName name="DEBT11" localSheetId="8">#REF!</definedName>
    <definedName name="DEBT11">#REF!</definedName>
    <definedName name="DEBT12" localSheetId="6">#REF!</definedName>
    <definedName name="DEBT12" localSheetId="0">#REF!</definedName>
    <definedName name="DEBT12">#REF!</definedName>
    <definedName name="DEBT13" localSheetId="6">#REF!</definedName>
    <definedName name="DEBT13" localSheetId="0">#REF!</definedName>
    <definedName name="DEBT13">#REF!</definedName>
    <definedName name="DEBT14" localSheetId="6">#REF!</definedName>
    <definedName name="DEBT14" localSheetId="0">#REF!</definedName>
    <definedName name="DEBT14">#REF!</definedName>
    <definedName name="DEBT15" localSheetId="6">#REF!</definedName>
    <definedName name="DEBT15" localSheetId="0">#REF!</definedName>
    <definedName name="DEBT15">#REF!</definedName>
    <definedName name="DEBT16" localSheetId="6">#REF!</definedName>
    <definedName name="DEBT16" localSheetId="0">#REF!</definedName>
    <definedName name="DEBT16">#REF!</definedName>
    <definedName name="DEBT2" localSheetId="6">#REF!</definedName>
    <definedName name="DEBT2" localSheetId="0">#REF!</definedName>
    <definedName name="DEBT2">#REF!</definedName>
    <definedName name="DEBT3" localSheetId="6">#REF!</definedName>
    <definedName name="DEBT3" localSheetId="0">#REF!</definedName>
    <definedName name="DEBT3">#REF!</definedName>
    <definedName name="DEBT4" localSheetId="6">#REF!</definedName>
    <definedName name="DEBT4" localSheetId="0">#REF!</definedName>
    <definedName name="DEBT4">#REF!</definedName>
    <definedName name="DEBT5" localSheetId="6">#REF!</definedName>
    <definedName name="DEBT5" localSheetId="0">#REF!</definedName>
    <definedName name="DEBT5">#REF!</definedName>
    <definedName name="DEBT6" localSheetId="6">#REF!</definedName>
    <definedName name="DEBT6" localSheetId="0">#REF!</definedName>
    <definedName name="DEBT6">#REF!</definedName>
    <definedName name="DEBT7" localSheetId="6">#REF!</definedName>
    <definedName name="DEBT7" localSheetId="0">#REF!</definedName>
    <definedName name="DEBT7">#REF!</definedName>
    <definedName name="DEBT8" localSheetId="6">#REF!</definedName>
    <definedName name="DEBT8" localSheetId="0">#REF!</definedName>
    <definedName name="DEBT8">#REF!</definedName>
    <definedName name="DEBT9" localSheetId="6">#REF!</definedName>
    <definedName name="DEBT9" localSheetId="0">#REF!</definedName>
    <definedName name="DEBT9">#REF!</definedName>
    <definedName name="defesti" localSheetId="6">#REF!</definedName>
    <definedName name="defesti" localSheetId="0">#REF!</definedName>
    <definedName name="defesti">#REF!</definedName>
    <definedName name="deficit" localSheetId="6">#REF!</definedName>
    <definedName name="deficit" localSheetId="0">#REF!</definedName>
    <definedName name="deficit">#REF!</definedName>
    <definedName name="DEFICIT98" localSheetId="6">#REF!</definedName>
    <definedName name="DEFICIT98" localSheetId="0">#REF!</definedName>
    <definedName name="DEFICIT98">#REF!</definedName>
    <definedName name="DEFICIT99" localSheetId="6">#REF!</definedName>
    <definedName name="DEFICIT99" localSheetId="0">#REF!</definedName>
    <definedName name="DEFICIT99">#REF!</definedName>
    <definedName name="DEFL" localSheetId="6">#REF!</definedName>
    <definedName name="DEFL" localSheetId="0">#REF!</definedName>
    <definedName name="DEFL">#REF!</definedName>
    <definedName name="DEG" localSheetId="6">#REF!</definedName>
    <definedName name="DEG" localSheetId="0">#REF!</definedName>
    <definedName name="DEG" localSheetId="1">#REF!</definedName>
    <definedName name="DEG">#REF!</definedName>
    <definedName name="DEM">[51]CIRRs!$C$84</definedName>
    <definedName name="DEMEURO" localSheetId="7">#REF!</definedName>
    <definedName name="DEMEURO" localSheetId="6">#REF!</definedName>
    <definedName name="DEMEURO" localSheetId="0">#REF!</definedName>
    <definedName name="DEMEURO" localSheetId="1">#REF!</definedName>
    <definedName name="DEMEURO" localSheetId="2">#REF!</definedName>
    <definedName name="DEMEURO" localSheetId="8">#REF!</definedName>
    <definedName name="DEMEURO">#REF!</definedName>
    <definedName name="Denmark_wt">'[66]OECD wgt'!$B$17</definedName>
    <definedName name="Department" localSheetId="7">'[81]Exchange Rate chart'!#REF!</definedName>
    <definedName name="Department" localSheetId="6">'[81]Exchange Rate chart'!#REF!</definedName>
    <definedName name="Department" localSheetId="0">'[81]Exchange Rate chart'!#REF!</definedName>
    <definedName name="Department" localSheetId="1">'[81]Exchange Rate chart'!#REF!</definedName>
    <definedName name="Department" localSheetId="2">'[81]Exchange Rate chart'!#REF!</definedName>
    <definedName name="Department" localSheetId="8">'[81]Exchange Rate chart'!#REF!</definedName>
    <definedName name="Department">'[81]Exchange Rate chart'!#REF!</definedName>
    <definedName name="DependenciaBrecha">[93]ROE!$B$136</definedName>
    <definedName name="DependenciaBrecha2" localSheetId="1">[94]ROE!$B$136</definedName>
    <definedName name="DependenciaBrecha2">[94]ROE!$B$136</definedName>
    <definedName name="DependenciaSpread">[93]ROE!$B$134</definedName>
    <definedName name="DependenciaSpread2" localSheetId="1">[94]ROE!$B$134</definedName>
    <definedName name="DependenciaSpread2">[94]ROE!$B$134</definedName>
    <definedName name="der" localSheetId="7" hidden="1">{"Tab1",#N/A,FALSE,"P";"Tab2",#N/A,FALSE,"P"}</definedName>
    <definedName name="der" localSheetId="6" hidden="1">{"Tab1",#N/A,FALSE,"P";"Tab2",#N/A,FALSE,"P"}</definedName>
    <definedName name="der" localSheetId="0" hidden="1">{"Tab1",#N/A,FALSE,"P";"Tab2",#N/A,FALSE,"P"}</definedName>
    <definedName name="der" localSheetId="1" hidden="1">{"Tab1",#N/A,FALSE,"P";"Tab2",#N/A,FALSE,"P"}</definedName>
    <definedName name="der" localSheetId="2" hidden="1">{"Tab1",#N/A,FALSE,"P";"Tab2",#N/A,FALSE,"P"}</definedName>
    <definedName name="der" localSheetId="8" hidden="1">{"Tab1",#N/A,FALSE,"P";"Tab2",#N/A,FALSE,"P"}</definedName>
    <definedName name="der" hidden="1">{"Tab1",#N/A,FALSE,"P";"Tab2",#N/A,FALSE,"P"}</definedName>
    <definedName name="DES" localSheetId="7">#REF!</definedName>
    <definedName name="DES" localSheetId="6">#REF!</definedName>
    <definedName name="DES" localSheetId="0">#REF!</definedName>
    <definedName name="DES" localSheetId="1">#REF!</definedName>
    <definedName name="DES" localSheetId="2">#REF!</definedName>
    <definedName name="DES" localSheetId="8">#REF!</definedName>
    <definedName name="DES">#REF!</definedName>
    <definedName name="DESC96" localSheetId="7">#REF!</definedName>
    <definedName name="DESC96" localSheetId="6">#REF!</definedName>
    <definedName name="DESC96" localSheetId="0">#REF!</definedName>
    <definedName name="DESC96" localSheetId="1">#REF!</definedName>
    <definedName name="DESC96" localSheetId="2">#REF!</definedName>
    <definedName name="DESC96" localSheetId="8">#REF!</definedName>
    <definedName name="DESC96">#REF!</definedName>
    <definedName name="DESPUESCORTE" localSheetId="6">#REF!</definedName>
    <definedName name="DESPUESCORTE" localSheetId="0">#REF!</definedName>
    <definedName name="DESPUESCORTE" localSheetId="2">#REF!</definedName>
    <definedName name="DESPUESCORTE" localSheetId="8">#REF!</definedName>
    <definedName name="DESPUESCORTE">#REF!</definedName>
    <definedName name="dexbccr" localSheetId="6">#REF!</definedName>
    <definedName name="dexbccr" localSheetId="0">#REF!</definedName>
    <definedName name="dexbccr">#REF!</definedName>
    <definedName name="df" localSheetId="1">[5]!df</definedName>
    <definedName name="df">[5]!df</definedName>
    <definedName name="dfdf" localSheetId="7" hidden="1">'[90]Fax a enviar'!#REF!</definedName>
    <definedName name="dfdf" localSheetId="6" hidden="1">'[90]Fax a enviar'!#REF!</definedName>
    <definedName name="dfdf" localSheetId="0" hidden="1">'[90]Fax a enviar'!#REF!</definedName>
    <definedName name="dfdf" localSheetId="1" hidden="1">#REF!</definedName>
    <definedName name="dfdf" localSheetId="2" hidden="1">'[90]Fax a enviar'!#REF!</definedName>
    <definedName name="dfdf" localSheetId="8" hidden="1">'[90]Fax a enviar'!#REF!</definedName>
    <definedName name="dfdf" hidden="1">'[90]Fax a enviar'!#REF!</definedName>
    <definedName name="dfdfsd" localSheetId="7" hidden="1">'[95]Fax a enviar'!#REF!</definedName>
    <definedName name="dfdfsd" localSheetId="6" hidden="1">'[95]Fax a enviar'!#REF!</definedName>
    <definedName name="dfdfsd" localSheetId="0" hidden="1">'[95]Fax a enviar'!#REF!</definedName>
    <definedName name="dfdfsd" localSheetId="1" hidden="1">#REF!</definedName>
    <definedName name="dfdfsd" localSheetId="2" hidden="1">'[95]Fax a enviar'!#REF!</definedName>
    <definedName name="dfdfsd" localSheetId="8" hidden="1">'[95]Fax a enviar'!#REF!</definedName>
    <definedName name="dfdfsd" hidden="1">'[95]Fax a enviar'!#REF!</definedName>
    <definedName name="dfdgfdfd" localSheetId="7" hidden="1">'[96]Fax a enviar'!#REF!</definedName>
    <definedName name="dfdgfdfd" localSheetId="6" hidden="1">'[96]Fax a enviar'!#REF!</definedName>
    <definedName name="dfdgfdfd" localSheetId="0" hidden="1">'[96]Fax a enviar'!#REF!</definedName>
    <definedName name="dfdgfdfd" localSheetId="1" hidden="1">'[96]Fax a enviar'!#REF!</definedName>
    <definedName name="dfdgfdfd" localSheetId="2" hidden="1">'[96]Fax a enviar'!#REF!</definedName>
    <definedName name="dfdgfdfd" localSheetId="8" hidden="1">'[96]Fax a enviar'!#REF!</definedName>
    <definedName name="dfdgfdfd" hidden="1">'[96]Fax a enviar'!#REF!</definedName>
    <definedName name="dfdgfdsfsd" localSheetId="7" hidden="1">#REF!</definedName>
    <definedName name="dfdgfdsfsd" localSheetId="6" hidden="1">#REF!</definedName>
    <definedName name="dfdgfdsfsd" localSheetId="0" hidden="1">#REF!</definedName>
    <definedName name="dfdgfdsfsd" localSheetId="1" hidden="1">#REF!</definedName>
    <definedName name="dfdgfdsfsd" localSheetId="2" hidden="1">#REF!</definedName>
    <definedName name="dfdgfdsfsd" localSheetId="8" hidden="1">#REF!</definedName>
    <definedName name="dfdgfdsfsd" hidden="1">#REF!</definedName>
    <definedName name="dfgd" localSheetId="6">#REF!</definedName>
    <definedName name="dfgd" localSheetId="0">#REF!</definedName>
    <definedName name="dfgd" localSheetId="1">#REF!</definedName>
    <definedName name="dfgd" localSheetId="2">#REF!</definedName>
    <definedName name="dfgd" localSheetId="8">#REF!</definedName>
    <definedName name="dfgd">#REF!</definedName>
    <definedName name="DG" localSheetId="6">#REF!</definedName>
    <definedName name="DG" localSheetId="0">#REF!</definedName>
    <definedName name="DG" localSheetId="2">#REF!</definedName>
    <definedName name="DG" localSheetId="8">#REF!</definedName>
    <definedName name="DG">#REF!</definedName>
    <definedName name="DG_S" localSheetId="6">#REF!</definedName>
    <definedName name="DG_S" localSheetId="0">#REF!</definedName>
    <definedName name="DG_S">#REF!</definedName>
    <definedName name="dgdgd" localSheetId="6" hidden="1">#REF!</definedName>
    <definedName name="dgdgd" localSheetId="0" hidden="1">#REF!</definedName>
    <definedName name="dgdgd" localSheetId="1" hidden="1">#REF!</definedName>
    <definedName name="dgdgd" hidden="1">#REF!</definedName>
    <definedName name="DGImonth" localSheetId="6">#REF!</definedName>
    <definedName name="DGImonth" localSheetId="0">#REF!</definedName>
    <definedName name="DGImonth">#REF!</definedName>
    <definedName name="DGproj">#N/A</definedName>
    <definedName name="DIARIO" localSheetId="7">#REF!</definedName>
    <definedName name="DIARIO" localSheetId="6">#REF!</definedName>
    <definedName name="DIARIO" localSheetId="0">#REF!</definedName>
    <definedName name="DIARIO" localSheetId="1">#REF!</definedName>
    <definedName name="DIARIO" localSheetId="2">#REF!</definedName>
    <definedName name="DIARIO" localSheetId="8">#REF!</definedName>
    <definedName name="DIARIO">#REF!</definedName>
    <definedName name="DIC._88" localSheetId="7">#REF!</definedName>
    <definedName name="DIC._88" localSheetId="6">#REF!</definedName>
    <definedName name="DIC._88" localSheetId="0">#REF!</definedName>
    <definedName name="DIC._88" localSheetId="1">#REF!</definedName>
    <definedName name="DIC._88" localSheetId="2">#REF!</definedName>
    <definedName name="DIC._88" localSheetId="8">#REF!</definedName>
    <definedName name="DIC._88">#REF!</definedName>
    <definedName name="DIC._89" localSheetId="6">#REF!</definedName>
    <definedName name="DIC._89" localSheetId="0">#REF!</definedName>
    <definedName name="DIC._89" localSheetId="2">#REF!</definedName>
    <definedName name="DIC._89" localSheetId="8">#REF!</definedName>
    <definedName name="DIC._89">#REF!</definedName>
    <definedName name="DIFCTO00" localSheetId="6">#REF!</definedName>
    <definedName name="DIFCTO00" localSheetId="0">#REF!</definedName>
    <definedName name="DIFCTO00">#REF!</definedName>
    <definedName name="DIFCTO97" localSheetId="6">#REF!</definedName>
    <definedName name="DIFCTO97" localSheetId="0">#REF!</definedName>
    <definedName name="DIFCTO97">#REF!</definedName>
    <definedName name="DIFCTO98" localSheetId="6">#REF!</definedName>
    <definedName name="DIFCTO98" localSheetId="0">#REF!</definedName>
    <definedName name="DIFCTO98">#REF!</definedName>
    <definedName name="DIFCTO99" localSheetId="6">#REF!</definedName>
    <definedName name="DIFCTO99" localSheetId="0">#REF!</definedName>
    <definedName name="DIFCTO99">#REF!</definedName>
    <definedName name="Diferencia" localSheetId="6">[97]A.11!#REF!</definedName>
    <definedName name="Diferencia">[97]A.11!#REF!</definedName>
    <definedName name="DISB" localSheetId="6">[57]Debt!#REF!</definedName>
    <definedName name="DISB">[57]Debt!#REF!</definedName>
    <definedName name="Discount_IDA">[98]NPV!$B$28</definedName>
    <definedName name="Discount_IDA1" localSheetId="7">#REF!</definedName>
    <definedName name="Discount_IDA1" localSheetId="6">#REF!</definedName>
    <definedName name="Discount_IDA1" localSheetId="0">#REF!</definedName>
    <definedName name="Discount_IDA1" localSheetId="1">#REF!</definedName>
    <definedName name="Discount_IDA1" localSheetId="2">#REF!</definedName>
    <definedName name="Discount_IDA1" localSheetId="8">#REF!</definedName>
    <definedName name="Discount_IDA1">#REF!</definedName>
    <definedName name="Discount_NC" localSheetId="7">[98]NPV!#REF!</definedName>
    <definedName name="Discount_NC" localSheetId="6">[98]NPV!#REF!</definedName>
    <definedName name="Discount_NC" localSheetId="0">[98]NPV!#REF!</definedName>
    <definedName name="Discount_NC" localSheetId="1">#REF!</definedName>
    <definedName name="Discount_NC" localSheetId="2">[98]NPV!#REF!</definedName>
    <definedName name="Discount_NC" localSheetId="8">[98]NPV!#REF!</definedName>
    <definedName name="Discount_NC">[98]NPV!#REF!</definedName>
    <definedName name="DiscountRate" localSheetId="7">#REF!</definedName>
    <definedName name="DiscountRate" localSheetId="6">#REF!</definedName>
    <definedName name="DiscountRate" localSheetId="0">#REF!</definedName>
    <definedName name="DiscountRate" localSheetId="1">#REF!</definedName>
    <definedName name="DiscountRate" localSheetId="2">#REF!</definedName>
    <definedName name="DiscountRate" localSheetId="8">#REF!</definedName>
    <definedName name="DiscountRate">#REF!</definedName>
    <definedName name="divi">[99]Base!$H$2816</definedName>
    <definedName name="DIVISOOR">[100]Sheet2!$A$46</definedName>
    <definedName name="DIVISOR" localSheetId="7">#REF!</definedName>
    <definedName name="DIVISOR" localSheetId="6">#REF!</definedName>
    <definedName name="DIVISOR" localSheetId="0">#REF!</definedName>
    <definedName name="DIVISOR" localSheetId="1">#REF!</definedName>
    <definedName name="DIVISOR" localSheetId="2">#REF!</definedName>
    <definedName name="DIVISOR" localSheetId="8">#REF!</definedName>
    <definedName name="DIVISOR">#REF!</definedName>
    <definedName name="DIVISOR1" localSheetId="6">#REF!</definedName>
    <definedName name="DIVISOR1" localSheetId="0">#REF!</definedName>
    <definedName name="DIVISOR1" localSheetId="1">#REF!</definedName>
    <definedName name="DIVISOR1" localSheetId="2">#REF!</definedName>
    <definedName name="DIVISOR1" localSheetId="8">#REF!</definedName>
    <definedName name="DIVISOR1">#REF!</definedName>
    <definedName name="DKK" localSheetId="6">#REF!</definedName>
    <definedName name="DKK" localSheetId="0">#REF!</definedName>
    <definedName name="DKK" localSheetId="1">#REF!</definedName>
    <definedName name="DKK" localSheetId="2">#REF!</definedName>
    <definedName name="DKK" localSheetId="8">#REF!</definedName>
    <definedName name="DKK">#REF!</definedName>
    <definedName name="DKR" localSheetId="6">#REF!</definedName>
    <definedName name="DKR" localSheetId="0">#REF!</definedName>
    <definedName name="DKR" localSheetId="1">#REF!</definedName>
    <definedName name="DKR">#REF!</definedName>
    <definedName name="DM" localSheetId="6">#REF!</definedName>
    <definedName name="DM" localSheetId="0">#REF!</definedName>
    <definedName name="DM" localSheetId="1">#REF!</definedName>
    <definedName name="DM">#REF!</definedName>
    <definedName name="DM1A" localSheetId="6">#REF!</definedName>
    <definedName name="DM1A" localSheetId="0">#REF!</definedName>
    <definedName name="DM1A" localSheetId="1">#REF!</definedName>
    <definedName name="DM1A">#REF!</definedName>
    <definedName name="DMBYS">[84]RESULTADOS!$A$86:$IV$86</definedName>
    <definedName name="DMU" localSheetId="7">#REF!</definedName>
    <definedName name="DMU" localSheetId="6">#REF!</definedName>
    <definedName name="DMU" localSheetId="0">#REF!</definedName>
    <definedName name="DMU" localSheetId="1">#REF!</definedName>
    <definedName name="DMU" localSheetId="2">#REF!</definedName>
    <definedName name="DMU" localSheetId="8">#REF!</definedName>
    <definedName name="DMU">#REF!</definedName>
    <definedName name="DNP">[84]SUPUESTOS!A$18</definedName>
    <definedName name="DO" localSheetId="7">#REF!</definedName>
    <definedName name="DO" localSheetId="6">#REF!</definedName>
    <definedName name="DO" localSheetId="0">#REF!</definedName>
    <definedName name="DO" localSheetId="1">#REF!</definedName>
    <definedName name="DO" localSheetId="2">#REF!</definedName>
    <definedName name="DO" localSheetId="8">#REF!</definedName>
    <definedName name="DO">#REF!</definedName>
    <definedName name="DOMI">#N/A</definedName>
    <definedName name="DOMINIO2">#N/A</definedName>
    <definedName name="DPOB">[84]SUPUESTOS!A$7</definedName>
    <definedName name="Dproj">#N/A</definedName>
    <definedName name="DR" localSheetId="7">#REF!</definedName>
    <definedName name="DR" localSheetId="6">#REF!</definedName>
    <definedName name="DR" localSheetId="0">#REF!</definedName>
    <definedName name="DR" localSheetId="1">#REF!</definedName>
    <definedName name="DR" localSheetId="2">#REF!</definedName>
    <definedName name="DR" localSheetId="8">#REF!</definedName>
    <definedName name="DR">#REF!</definedName>
    <definedName name="DR1A" localSheetId="6">#REF!</definedName>
    <definedName name="DR1A" localSheetId="0">#REF!</definedName>
    <definedName name="DR1A" localSheetId="1">#REF!</definedName>
    <definedName name="DR1A" localSheetId="2">#REF!</definedName>
    <definedName name="DR1A" localSheetId="8">#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2" hidden="1">{FALSE,FALSE,-1.25,-15.5,484.5,276.75,FALSE,FALSE,TRUE,TRUE,0,12,#N/A,46,#N/A,2.93460490463215,15.35,1,FALSE,FALSE,3,TRUE,1,FALSE,100,"Swvu.PLA1.","ACwvu.PLA1.",#N/A,FALSE,FALSE,0,0,0,0,2,"","",TRUE,TRUE,FALSE,FALSE,1,60,#N/A,#N/A,FALSE,FALSE,FALSE,FALSE,FALSE,FALSE,FALSE,9,65532,65532,FALSE,FALSE,TRUE,TRUE,TRUE}</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4]SMONET-FINANC'!$A$99:$IV$99</definedName>
    <definedName name="ds" localSheetId="7" hidden="1">'[90]Fax a enviar'!#REF!</definedName>
    <definedName name="ds" localSheetId="6" hidden="1">'[90]Fax a enviar'!#REF!</definedName>
    <definedName name="ds" localSheetId="0" hidden="1">'[90]Fax a enviar'!#REF!</definedName>
    <definedName name="ds" localSheetId="1" hidden="1">'[90]Fax a enviar'!#REF!</definedName>
    <definedName name="ds" localSheetId="2" hidden="1">'[90]Fax a enviar'!#REF!</definedName>
    <definedName name="ds" localSheetId="8" hidden="1">'[90]Fax a enviar'!#REF!</definedName>
    <definedName name="ds" hidden="1">'[90]Fax a enviar'!#REF!</definedName>
    <definedName name="DSA_Assumptions" localSheetId="7">#REF!</definedName>
    <definedName name="DSA_Assumptions" localSheetId="6">#REF!</definedName>
    <definedName name="DSA_Assumptions" localSheetId="0">#REF!</definedName>
    <definedName name="DSA_Assumptions" localSheetId="1">#REF!</definedName>
    <definedName name="DSA_Assumptions" localSheetId="2">#REF!</definedName>
    <definedName name="DSA_Assumptions" localSheetId="8">#REF!</definedName>
    <definedName name="DSA_Assumptions">#REF!</definedName>
    <definedName name="dsaout" localSheetId="7">#REF!</definedName>
    <definedName name="dsaout" localSheetId="6">#REF!</definedName>
    <definedName name="dsaout" localSheetId="0">#REF!</definedName>
    <definedName name="dsaout" localSheetId="1">#REF!</definedName>
    <definedName name="dsaout" localSheetId="2">#REF!</definedName>
    <definedName name="dsaout" localSheetId="8">#REF!</definedName>
    <definedName name="dsaout">#REF!</definedName>
    <definedName name="DSD">#N/A</definedName>
    <definedName name="DSD_S">#N/A</definedName>
    <definedName name="DSDB">#N/A</definedName>
    <definedName name="DSDG">#N/A</definedName>
    <definedName name="dsds" localSheetId="6" hidden="1">'[90]Fax a enviar'!#REF!</definedName>
    <definedName name="dsds" localSheetId="0" hidden="1">'[90]Fax a enviar'!#REF!</definedName>
    <definedName name="dsds" localSheetId="1" hidden="1">#REF!</definedName>
    <definedName name="dsds" localSheetId="2" hidden="1">'[90]Fax a enviar'!#REF!</definedName>
    <definedName name="dsds" localSheetId="8" hidden="1">'[90]Fax a enviar'!#REF!</definedName>
    <definedName name="dsds" hidden="1">'[90]Fax a enviar'!#REF!</definedName>
    <definedName name="DSI" localSheetId="7">#REF!</definedName>
    <definedName name="DSI" localSheetId="6">#REF!</definedName>
    <definedName name="DSI" localSheetId="0">#REF!</definedName>
    <definedName name="DSI" localSheetId="1">#REF!</definedName>
    <definedName name="DSI" localSheetId="2">#REF!</definedName>
    <definedName name="DSI" localSheetId="8">#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 localSheetId="0">#REF!</definedName>
    <definedName name="DSP" localSheetId="1">#REF!</definedName>
    <definedName name="DSP" localSheetId="2">#REF!</definedName>
    <definedName name="DSP" localSheetId="8">#REF!</definedName>
    <definedName name="DSP">#REF!</definedName>
    <definedName name="DSPBproj">#N/A</definedName>
    <definedName name="DSPG" localSheetId="7">#REF!</definedName>
    <definedName name="DSPG" localSheetId="6">#REF!</definedName>
    <definedName name="DSPG" localSheetId="0">#REF!</definedName>
    <definedName name="DSPG" localSheetId="1">#REF!</definedName>
    <definedName name="DSPG" localSheetId="2">#REF!</definedName>
    <definedName name="DSPG" localSheetId="8">#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 localSheetId="0">#REF!</definedName>
    <definedName name="DTS" localSheetId="1">#REF!</definedName>
    <definedName name="DTS" localSheetId="2">#REF!</definedName>
    <definedName name="DTS" localSheetId="8">#REF!</definedName>
    <definedName name="DTS">#REF!</definedName>
    <definedName name="dummy" localSheetId="7">#REF!</definedName>
    <definedName name="dummy" localSheetId="6">#REF!</definedName>
    <definedName name="dummy" localSheetId="0">#REF!</definedName>
    <definedName name="dummy" localSheetId="1">#REF!</definedName>
    <definedName name="dummy" localSheetId="2">#REF!</definedName>
    <definedName name="dummy" localSheetId="8">#REF!</definedName>
    <definedName name="dummy">#REF!</definedName>
    <definedName name="DXBYS">[84]RESULTADOS!$A$82:$IV$82</definedName>
    <definedName name="DY" localSheetId="7">#REF!</definedName>
    <definedName name="DY" localSheetId="6">#REF!</definedName>
    <definedName name="DY" localSheetId="0">#REF!</definedName>
    <definedName name="DY" localSheetId="1">#REF!</definedName>
    <definedName name="DY" localSheetId="2">#REF!</definedName>
    <definedName name="DY" localSheetId="8">#REF!</definedName>
    <definedName name="DY">#REF!</definedName>
    <definedName name="DY1A" localSheetId="6">#REF!</definedName>
    <definedName name="DY1A" localSheetId="0">#REF!</definedName>
    <definedName name="DY1A" localSheetId="1">#REF!</definedName>
    <definedName name="DY1A" localSheetId="2">#REF!</definedName>
    <definedName name="DY1A" localSheetId="8">#REF!</definedName>
    <definedName name="DY1A">#REF!</definedName>
    <definedName name="E" localSheetId="6">#REF!</definedName>
    <definedName name="E" localSheetId="0">#REF!</definedName>
    <definedName name="E" localSheetId="1">#REF!</definedName>
    <definedName name="E" localSheetId="2">#REF!</definedName>
    <definedName name="E" localSheetId="8">#REF!</definedName>
    <definedName name="E">#REF!</definedName>
    <definedName name="EBRD" localSheetId="6">#REF!</definedName>
    <definedName name="EBRD" localSheetId="0">#REF!</definedName>
    <definedName name="EBRD">#REF!</definedName>
    <definedName name="Ecowas" localSheetId="6">[70]terms!#REF!</definedName>
    <definedName name="Ecowas">[70]terms!#REF!</definedName>
    <definedName name="ECU" localSheetId="7">#REF!</definedName>
    <definedName name="ECU" localSheetId="6">#REF!</definedName>
    <definedName name="ECU" localSheetId="0">#REF!</definedName>
    <definedName name="ECU" localSheetId="1">#REF!</definedName>
    <definedName name="ECU" localSheetId="2">#REF!</definedName>
    <definedName name="ECU" localSheetId="8">#REF!</definedName>
    <definedName name="ECU">#REF!</definedName>
    <definedName name="EDNA">#N/A</definedName>
    <definedName name="EDNA_B" localSheetId="7">[91]Q6!#REF!</definedName>
    <definedName name="EDNA_B" localSheetId="6">[91]Q6!#REF!</definedName>
    <definedName name="EDNA_B" localSheetId="0">[91]Q6!#REF!</definedName>
    <definedName name="EDNA_B" localSheetId="1">[91]Q6!#REF!</definedName>
    <definedName name="EDNA_B" localSheetId="8">[91]Q6!#REF!</definedName>
    <definedName name="EDNA_B">[91]Q6!#REF!</definedName>
    <definedName name="EDNA_D" localSheetId="1">[91]Q7!#REF!</definedName>
    <definedName name="EDNA_D">[91]Q7!#REF!</definedName>
    <definedName name="EDNA_T">[91]Q5!#REF!</definedName>
    <definedName name="EDNE">[91]Q7!#REF!</definedName>
    <definedName name="edr" localSheetId="7" hidden="1">{"Riqfin97",#N/A,FALSE,"Tran";"Riqfinpro",#N/A,FALSE,"Tran"}</definedName>
    <definedName name="edr" localSheetId="6" hidden="1">{"Riqfin97",#N/A,FALSE,"Tran";"Riqfinpro",#N/A,FALSE,"Tran"}</definedName>
    <definedName name="edr" localSheetId="0" hidden="1">{"Riqfin97",#N/A,FALSE,"Tran";"Riqfinpro",#N/A,FALSE,"Tran"}</definedName>
    <definedName name="edr" localSheetId="1" hidden="1">{"Riqfin97",#N/A,FALSE,"Tran";"Riqfinpro",#N/A,FALSE,"Tran"}</definedName>
    <definedName name="edr" localSheetId="2" hidden="1">{"Riqfin97",#N/A,FALSE,"Tran";"Riqfinpro",#N/A,FALSE,"Tran"}</definedName>
    <definedName name="edr" localSheetId="8" hidden="1">{"Riqfin97",#N/A,FALSE,"Tran";"Riqfinpro",#N/A,FALSE,"Tran"}</definedName>
    <definedName name="edr" hidden="1">{"Riqfin97",#N/A,FALSE,"Tran";"Riqfinpro",#N/A,FALSE,"Tran"}</definedName>
    <definedName name="ee" localSheetId="7" hidden="1">{"Tab1",#N/A,FALSE,"P";"Tab2",#N/A,FALSE,"P"}</definedName>
    <definedName name="ee" localSheetId="6" hidden="1">{"Tab1",#N/A,FALSE,"P";"Tab2",#N/A,FALSE,"P"}</definedName>
    <definedName name="ee" localSheetId="0" hidden="1">{"Tab1",#N/A,FALSE,"P";"Tab2",#N/A,FALSE,"P"}</definedName>
    <definedName name="ee" localSheetId="1" hidden="1">{"Tab1",#N/A,FALSE,"P";"Tab2",#N/A,FALSE,"P"}</definedName>
    <definedName name="ee" localSheetId="2" hidden="1">{"Tab1",#N/A,FALSE,"P";"Tab2",#N/A,FALSE,"P"}</definedName>
    <definedName name="ee" localSheetId="8"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 localSheetId="0">#REF!</definedName>
    <definedName name="EE_Table_02.___Selected_National_Accounts_Aggregates" localSheetId="1">#REF!</definedName>
    <definedName name="EE_Table_02.___Selected_National_Accounts_Aggregates" localSheetId="2">#REF!</definedName>
    <definedName name="EE_Table_02.___Selected_National_Accounts_Aggregates" localSheetId="8">#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 localSheetId="0">#REF!</definedName>
    <definedName name="EE_Table_03.___Expenditure_and_Savings" localSheetId="1">#REF!</definedName>
    <definedName name="EE_Table_03.___Expenditure_and_Savings" localSheetId="2">#REF!</definedName>
    <definedName name="EE_Table_03.___Expenditure_and_Savings" localSheetId="8">#REF!</definedName>
    <definedName name="EE_Table_03.___Expenditure_and_Savings">#REF!</definedName>
    <definedName name="EE_Table_04.___Consumer_Price_Indices____1" localSheetId="6">#REF!</definedName>
    <definedName name="EE_Table_04.___Consumer_Price_Indices____1" localSheetId="0">#REF!</definedName>
    <definedName name="EE_Table_04.___Consumer_Price_Indices____1" localSheetId="2">#REF!</definedName>
    <definedName name="EE_Table_04.___Consumer_Price_Indices____1" localSheetId="8">#REF!</definedName>
    <definedName name="EE_Table_04.___Consumer_Price_Indices____1">#REF!</definedName>
    <definedName name="EE_Table_16.__National_Accounts_at_Current_Prices" localSheetId="6">#REF!</definedName>
    <definedName name="EE_Table_16.__National_Accounts_at_Current_Prices" localSheetId="0">#REF!</definedName>
    <definedName name="EE_Table_16.__National_Accounts_at_Current_Prices">#REF!</definedName>
    <definedName name="EE_Table_17___Real_Gross_Domestic_Expenditure" localSheetId="6">#REF!</definedName>
    <definedName name="EE_Table_17___Real_Gross_Domestic_Expenditure" localSheetId="0">#REF!</definedName>
    <definedName name="EE_Table_17___Real_Gross_Domestic_Expenditure">#REF!</definedName>
    <definedName name="EE_Table_18.__Real_Gross_Domestic_Product_by_Sector" localSheetId="6">#REF!</definedName>
    <definedName name="EE_Table_18.__Real_Gross_Domestic_Product_by_Sector" localSheetId="0">#REF!</definedName>
    <definedName name="EE_Table_18.__Real_Gross_Domestic_Product_by_Sector">#REF!</definedName>
    <definedName name="EE_Table_19.__Gross_Domestic_Investment" localSheetId="6">#REF!</definedName>
    <definedName name="EE_Table_19.__Gross_Domestic_Investment" localSheetId="0">#REF!</definedName>
    <definedName name="EE_Table_19.__Gross_Domestic_Investment">#REF!</definedName>
    <definedName name="EE_Table_20.__Selected_Agricultural_Sector_Statistics" localSheetId="6">#REF!</definedName>
    <definedName name="EE_Table_20.__Selected_Agricultural_Sector_Statistics" localSheetId="0">#REF!</definedName>
    <definedName name="EE_Table_20.__Selected_Agricultural_Sector_Statistics">#REF!</definedName>
    <definedName name="EE_Table_20.5__Ag_Sector_Statistics__concluded" localSheetId="6">#REF!</definedName>
    <definedName name="EE_Table_20.5__Ag_Sector_Statistics__concluded" localSheetId="0">#REF!</definedName>
    <definedName name="EE_Table_20.5__Ag_Sector_Statistics__concluded">#REF!</definedName>
    <definedName name="EE_Table_21.__Manufacturing_Production" localSheetId="6">#REF!</definedName>
    <definedName name="EE_Table_21.__Manufacturing_Production" localSheetId="0">#REF!</definedName>
    <definedName name="EE_Table_21.__Manufacturing_Production">#REF!</definedName>
    <definedName name="EE_Table_22.__Production_Exports_and_Imports_of_Petroleum" localSheetId="6">#REF!</definedName>
    <definedName name="EE_Table_22.__Production_Exports_and_Imports_of_Petroleum" localSheetId="0">#REF!</definedName>
    <definedName name="EE_Table_22.__Production_Exports_and_Imports_of_Petroleum">#REF!</definedName>
    <definedName name="EE_Table_23.__Retail_Prices_for_Petroleum_Products" localSheetId="6">#REF!</definedName>
    <definedName name="EE_Table_23.__Retail_Prices_for_Petroleum_Products" localSheetId="0">#REF!</definedName>
    <definedName name="EE_Table_23.__Retail_Prices_for_Petroleum_Products">#REF!</definedName>
    <definedName name="EE_Table_24.__Consumption_of_Petroleum_and_Derivatives" localSheetId="6">#REF!</definedName>
    <definedName name="EE_Table_24.__Consumption_of_Petroleum_and_Derivatives" localSheetId="0">#REF!</definedName>
    <definedName name="EE_Table_24.__Consumption_of_Petroleum_and_Derivatives">#REF!</definedName>
    <definedName name="EE_Table_25.__Production_and_Distribution_Electricity" localSheetId="6">#REF!</definedName>
    <definedName name="EE_Table_25.__Production_and_Distribution_Electricity" localSheetId="0">#REF!</definedName>
    <definedName name="EE_Table_25.__Production_and_Distribution_Electricity">#REF!</definedName>
    <definedName name="EE_Table_26.__Average_Price_of_Electricity" localSheetId="6">#REF!</definedName>
    <definedName name="EE_Table_26.__Average_Price_of_Electricity" localSheetId="0">#REF!</definedName>
    <definedName name="EE_Table_26.__Average_Price_of_Electricity">#REF!</definedName>
    <definedName name="EE_Table_27.__Guatemala___Consumer_Price_Indices__1" localSheetId="6">#REF!</definedName>
    <definedName name="EE_Table_27.__Guatemala___Consumer_Price_Indices__1" localSheetId="0">#REF!</definedName>
    <definedName name="EE_Table_27.__Guatemala___Consumer_Price_Indices__1">#REF!</definedName>
    <definedName name="EE_Table_28._Guatemala___Selected_Wage_Indicators_1" localSheetId="6">#REF!</definedName>
    <definedName name="EE_Table_28._Guatemala___Selected_Wage_Indicators_1" localSheetId="0">#REF!</definedName>
    <definedName name="EE_Table_28._Guatemala___Selected_Wage_Indicators_1">#REF!</definedName>
    <definedName name="EE_Table_29.__Minimum_Monthly_Wages_by_Economic_Activity" localSheetId="6">#REF!</definedName>
    <definedName name="EE_Table_29.__Minimum_Monthly_Wages_by_Economic_Activity" localSheetId="0">#REF!</definedName>
    <definedName name="EE_Table_29.__Minimum_Monthly_Wages_by_Economic_Activity">#REF!</definedName>
    <definedName name="EE_Table_30._Guatemala___Selected_Employment_and_Labor_Productivity_Indicators" localSheetId="6">#REF!</definedName>
    <definedName name="EE_Table_30._Guatemala___Selected_Employment_and_Labor_Productivity_Indicators" localSheetId="0">#REF!</definedName>
    <definedName name="EE_Table_30._Guatemala___Selected_Employment_and_Labor_Productivity_Indicators">#REF!</definedName>
    <definedName name="EE_Table_31._Wage_and_Employment_Indicators_1" localSheetId="6">#REF!</definedName>
    <definedName name="EE_Table_31._Wage_and_Employment_Indicators_1" localSheetId="0">#REF!</definedName>
    <definedName name="EE_Table_31._Wage_and_Employment_Indicators_1">#REF!</definedName>
    <definedName name="EE_Table_32_ULC_PROD_indicators" localSheetId="6">#REF!</definedName>
    <definedName name="EE_Table_32_ULC_PROD_indicators" localSheetId="0">#REF!</definedName>
    <definedName name="EE_Table_32_ULC_PROD_indicators">#REF!</definedName>
    <definedName name="EE_Table_33_Indicators_of_Competitiveness" localSheetId="6">#REF!</definedName>
    <definedName name="EE_Table_33_Indicators_of_Competitiveness" localSheetId="0">#REF!</definedName>
    <definedName name="EE_Table_33_Indicators_of_Competitiveness">#REF!</definedName>
    <definedName name="eee" localSheetId="7" hidden="1">{"Tab1",#N/A,FALSE,"P";"Tab2",#N/A,FALSE,"P"}</definedName>
    <definedName name="eee" localSheetId="6" hidden="1">{"Tab1",#N/A,FALSE,"P";"Tab2",#N/A,FALSE,"P"}</definedName>
    <definedName name="eee" localSheetId="0" hidden="1">{"Tab1",#N/A,FALSE,"P";"Tab2",#N/A,FALSE,"P"}</definedName>
    <definedName name="eee" localSheetId="1" hidden="1">{"Tab1",#N/A,FALSE,"P";"Tab2",#N/A,FALSE,"P"}</definedName>
    <definedName name="eee" localSheetId="2" hidden="1">{"Tab1",#N/A,FALSE,"P";"Tab2",#N/A,FALSE,"P"}</definedName>
    <definedName name="eee" localSheetId="8" hidden="1">{"Tab1",#N/A,FALSE,"P";"Tab2",#N/A,FALSE,"P"}</definedName>
    <definedName name="eee" hidden="1">{"Tab1",#N/A,FALSE,"P";"Tab2",#N/A,FALSE,"P"}</definedName>
    <definedName name="eeee" localSheetId="7" hidden="1">{"Riqfin97",#N/A,FALSE,"Tran";"Riqfinpro",#N/A,FALSE,"Tran"}</definedName>
    <definedName name="eeee" localSheetId="6" hidden="1">{"Riqfin97",#N/A,FALSE,"Tran";"Riqfinpro",#N/A,FALSE,"Tran"}</definedName>
    <definedName name="eeee" localSheetId="0" hidden="1">{"Riqfin97",#N/A,FALSE,"Tran";"Riqfinpro",#N/A,FALSE,"Tran"}</definedName>
    <definedName name="eeee" localSheetId="1" hidden="1">{"Riqfin97",#N/A,FALSE,"Tran";"Riqfinpro",#N/A,FALSE,"Tran"}</definedName>
    <definedName name="eeee" localSheetId="2" hidden="1">{"Riqfin97",#N/A,FALSE,"Tran";"Riqfinpro",#N/A,FALSE,"Tran"}</definedName>
    <definedName name="eeee" localSheetId="8" hidden="1">{"Riqfin97",#N/A,FALSE,"Tran";"Riqfinpro",#N/A,FALSE,"Tran"}</definedName>
    <definedName name="eeee" hidden="1">{"Riqfin97",#N/A,FALSE,"Tran";"Riqfinpro",#N/A,FALSE,"Tran"}</definedName>
    <definedName name="eeeee" localSheetId="7" hidden="1">{"Riqfin97",#N/A,FALSE,"Tran";"Riqfinpro",#N/A,FALSE,"Tran"}</definedName>
    <definedName name="eeeee" localSheetId="6" hidden="1">{"Riqfin97",#N/A,FALSE,"Tran";"Riqfinpro",#N/A,FALSE,"Tran"}</definedName>
    <definedName name="eeeee" localSheetId="0" hidden="1">{"Riqfin97",#N/A,FALSE,"Tran";"Riqfinpro",#N/A,FALSE,"Tran"}</definedName>
    <definedName name="eeeee" localSheetId="1" hidden="1">{"Riqfin97",#N/A,FALSE,"Tran";"Riqfinpro",#N/A,FALSE,"Tran"}</definedName>
    <definedName name="eeeee" localSheetId="2" hidden="1">{"Riqfin97",#N/A,FALSE,"Tran";"Riqfinpro",#N/A,FALSE,"Tran"}</definedName>
    <definedName name="eeeee" localSheetId="8" hidden="1">{"Riqfin97",#N/A,FALSE,"Tran";"Riqfinpro",#N/A,FALSE,"Tran"}</definedName>
    <definedName name="eeeee" hidden="1">{"Riqfin97",#N/A,FALSE,"Tran";"Riqfinpro",#N/A,FALSE,"Tran"}</definedName>
    <definedName name="eeeeeee" localSheetId="7" hidden="1">{"Riqfin97",#N/A,FALSE,"Tran";"Riqfinpro",#N/A,FALSE,"Tran"}</definedName>
    <definedName name="eeeeeee" localSheetId="6" hidden="1">{"Riqfin97",#N/A,FALSE,"Tran";"Riqfinpro",#N/A,FALSE,"Tran"}</definedName>
    <definedName name="eeeeeee" localSheetId="0" hidden="1">{"Riqfin97",#N/A,FALSE,"Tran";"Riqfinpro",#N/A,FALSE,"Tran"}</definedName>
    <definedName name="eeeeeee" localSheetId="1" hidden="1">{"Riqfin97",#N/A,FALSE,"Tran";"Riqfinpro",#N/A,FALSE,"Tran"}</definedName>
    <definedName name="eeeeeee" localSheetId="2" hidden="1">{"Riqfin97",#N/A,FALSE,"Tran";"Riqfinpro",#N/A,FALSE,"Tran"}</definedName>
    <definedName name="eeeeeee" localSheetId="8"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localSheetId="0" hidden="1">#REF!</definedName>
    <definedName name="eeeeeeeeee" localSheetId="1" hidden="1">#REF!</definedName>
    <definedName name="eeeeeeeeee" localSheetId="2" hidden="1">#REF!</definedName>
    <definedName name="eeeeeeeeee" localSheetId="8" hidden="1">#REF!</definedName>
    <definedName name="eeeeeeeeee" hidden="1">#REF!</definedName>
    <definedName name="efdfrd" localSheetId="7" hidden="1">{"Tab1",#N/A,FALSE,"P";"Tab2",#N/A,FALSE,"P"}</definedName>
    <definedName name="efdfrd" localSheetId="6" hidden="1">{"Tab1",#N/A,FALSE,"P";"Tab2",#N/A,FALSE,"P"}</definedName>
    <definedName name="efdfrd" localSheetId="0" hidden="1">{"Tab1",#N/A,FALSE,"P";"Tab2",#N/A,FALSE,"P"}</definedName>
    <definedName name="efdfrd" localSheetId="1" hidden="1">{"Tab1",#N/A,FALSE,"P";"Tab2",#N/A,FALSE,"P"}</definedName>
    <definedName name="efdfrd" localSheetId="2" hidden="1">{"Tab1",#N/A,FALSE,"P";"Tab2",#N/A,FALSE,"P"}</definedName>
    <definedName name="efdfrd" localSheetId="8" hidden="1">{"Tab1",#N/A,FALSE,"P";"Tab2",#N/A,FALSE,"P"}</definedName>
    <definedName name="efdfrd" hidden="1">{"Tab1",#N/A,FALSE,"P";"Tab2",#N/A,FALSE,"P"}</definedName>
    <definedName name="efdgd" localSheetId="6" hidden="1">'[101]Fax a enviar'!#REF!</definedName>
    <definedName name="efdgd" localSheetId="0" hidden="1">'[101]Fax a enviar'!#REF!</definedName>
    <definedName name="efdgd" localSheetId="1" hidden="1">#REF!</definedName>
    <definedName name="efdgd" localSheetId="2" hidden="1">'[101]Fax a enviar'!#REF!</definedName>
    <definedName name="efdgd" hidden="1">'[101]Fax a enviar'!#REF!</definedName>
    <definedName name="EfectivoCuentasBancarias">'[71]Vaciado 1'!$D$13</definedName>
    <definedName name="efefte" localSheetId="7" hidden="1">'[101]Fax a enviar'!#REF!</definedName>
    <definedName name="efefte" localSheetId="6" hidden="1">'[101]Fax a enviar'!#REF!</definedName>
    <definedName name="efefte" localSheetId="0" hidden="1">'[101]Fax a enviar'!#REF!</definedName>
    <definedName name="efefte" localSheetId="1" hidden="1">#REF!</definedName>
    <definedName name="efefte" localSheetId="8" hidden="1">'[101]Fax a enviar'!#REF!</definedName>
    <definedName name="efefte" hidden="1">'[101]Fax a enviar'!#REF!</definedName>
    <definedName name="efsdfsd" localSheetId="7" hidden="1">#REF!</definedName>
    <definedName name="efsdfsd" localSheetId="6" hidden="1">#REF!</definedName>
    <definedName name="efsdfsd" localSheetId="0" hidden="1">#REF!</definedName>
    <definedName name="efsdfsd" localSheetId="1" hidden="1">#REF!</definedName>
    <definedName name="efsdfsd" localSheetId="2" hidden="1">#REF!</definedName>
    <definedName name="efsdfsd" localSheetId="8" hidden="1">#REF!</definedName>
    <definedName name="efsdfsd" hidden="1">#REF!</definedName>
    <definedName name="EIB">[51]CIRRs!$C$61</definedName>
    <definedName name="eka" localSheetId="7">#REF!</definedName>
    <definedName name="eka" localSheetId="6">#REF!</definedName>
    <definedName name="eka" localSheetId="0">#REF!</definedName>
    <definedName name="eka" localSheetId="1">#REF!</definedName>
    <definedName name="eka" localSheetId="2">#REF!</definedName>
    <definedName name="eka" localSheetId="8">#REF!</definedName>
    <definedName name="eka">#REF!</definedName>
    <definedName name="ele" localSheetId="7">#REF!</definedName>
    <definedName name="ele" localSheetId="6">#REF!</definedName>
    <definedName name="ele" localSheetId="0">#REF!</definedName>
    <definedName name="ele" localSheetId="1">#REF!</definedName>
    <definedName name="ele" localSheetId="2">#REF!</definedName>
    <definedName name="ele" localSheetId="8">#REF!</definedName>
    <definedName name="ele">#REF!</definedName>
    <definedName name="elect" localSheetId="6">#REF!</definedName>
    <definedName name="elect" localSheetId="0">#REF!</definedName>
    <definedName name="elect" localSheetId="2">#REF!</definedName>
    <definedName name="elect" localSheetId="8">#REF!</definedName>
    <definedName name="elect">#REF!</definedName>
    <definedName name="ELV" localSheetId="6">[102]FIN!#REF!</definedName>
    <definedName name="ELV" localSheetId="0">[102]FIN!#REF!</definedName>
    <definedName name="ELV" localSheetId="1">[102]FIN!#REF!</definedName>
    <definedName name="ELV" localSheetId="2">[102]FIN!#REF!</definedName>
    <definedName name="ELV" localSheetId="8">[102]FIN!#REF!</definedName>
    <definedName name="ELV">[102]FIN!#REF!</definedName>
    <definedName name="EMETEL" localSheetId="7">#REF!</definedName>
    <definedName name="EMETEL" localSheetId="6">#REF!</definedName>
    <definedName name="EMETEL" localSheetId="0">#REF!</definedName>
    <definedName name="EMETEL" localSheetId="1">#REF!</definedName>
    <definedName name="EMETEL" localSheetId="2">#REF!</definedName>
    <definedName name="EMETEL" localSheetId="8">#REF!</definedName>
    <definedName name="EMETEL">#REF!</definedName>
    <definedName name="emi" localSheetId="6">#REF!</definedName>
    <definedName name="emi" localSheetId="0">#REF!</definedName>
    <definedName name="emi" localSheetId="1">#REF!</definedName>
    <definedName name="emi" localSheetId="2">#REF!</definedName>
    <definedName name="emi" localSheetId="8">#REF!</definedName>
    <definedName name="emi">#REF!</definedName>
    <definedName name="emi98j" localSheetId="6">[22]Programa!#REF!</definedName>
    <definedName name="emi98j" localSheetId="0">[22]Programa!#REF!</definedName>
    <definedName name="emi98j" localSheetId="1">#REF!</definedName>
    <definedName name="emi98j" localSheetId="2">[22]Programa!#REF!</definedName>
    <definedName name="emi98j" localSheetId="8">[22]Programa!#REF!</definedName>
    <definedName name="emi98j">[22]Programa!#REF!</definedName>
    <definedName name="emi98s" localSheetId="7">#REF!</definedName>
    <definedName name="emi98s" localSheetId="6">#REF!</definedName>
    <definedName name="emi98s" localSheetId="0">#REF!</definedName>
    <definedName name="emi98s" localSheetId="1">#REF!</definedName>
    <definedName name="emi98s" localSheetId="2">#REF!</definedName>
    <definedName name="emi98s" localSheetId="8">#REF!</definedName>
    <definedName name="emi98s">#REF!</definedName>
    <definedName name="EMISION" localSheetId="7">[58]BCP!#REF!</definedName>
    <definedName name="EMISION" localSheetId="6">[58]BCP!#REF!</definedName>
    <definedName name="EMISION" localSheetId="0">[58]BCP!#REF!</definedName>
    <definedName name="EMISION" localSheetId="1">#REF!</definedName>
    <definedName name="EMISION" localSheetId="2">[58]BCP!#REF!</definedName>
    <definedName name="EMISION" localSheetId="8">[58]BCP!#REF!</definedName>
    <definedName name="EMISION">[58]BCP!#REF!</definedName>
    <definedName name="EMIT">'[103]Ranking Bancario'!$BF$5:$BJ$54</definedName>
    <definedName name="empty" localSheetId="7">#REF!</definedName>
    <definedName name="empty" localSheetId="6">#REF!</definedName>
    <definedName name="empty" localSheetId="0">#REF!</definedName>
    <definedName name="empty" localSheetId="1">#REF!</definedName>
    <definedName name="empty" localSheetId="2">#REF!</definedName>
    <definedName name="empty" localSheetId="8">#REF!</definedName>
    <definedName name="empty">#REF!</definedName>
    <definedName name="encajec" localSheetId="7">#REF!</definedName>
    <definedName name="encajec" localSheetId="6">#REF!</definedName>
    <definedName name="encajec" localSheetId="0">#REF!</definedName>
    <definedName name="encajec" localSheetId="1">#REF!</definedName>
    <definedName name="encajec" localSheetId="2">#REF!</definedName>
    <definedName name="encajec" localSheetId="8">#REF!</definedName>
    <definedName name="encajec">#REF!</definedName>
    <definedName name="encajed" localSheetId="6">#REF!</definedName>
    <definedName name="encajed" localSheetId="0">#REF!</definedName>
    <definedName name="encajed" localSheetId="2">#REF!</definedName>
    <definedName name="encajed" localSheetId="8">#REF!</definedName>
    <definedName name="encajed">#REF!</definedName>
    <definedName name="ENDA">#N/A</definedName>
    <definedName name="ENDA_PR" localSheetId="7">#REF!</definedName>
    <definedName name="ENDA_PR" localSheetId="6">#REF!</definedName>
    <definedName name="ENDA_PR" localSheetId="0">#REF!</definedName>
    <definedName name="ENDA_PR" localSheetId="1">#REF!</definedName>
    <definedName name="ENDA_PR" localSheetId="2">#REF!</definedName>
    <definedName name="ENDA_PR" localSheetId="8">#REF!</definedName>
    <definedName name="ENDA_PR">#REF!</definedName>
    <definedName name="enda2">[1]Q6!$E$132:$AH$132</definedName>
    <definedName name="ENDE" localSheetId="7">#REF!</definedName>
    <definedName name="ENDE" localSheetId="6">#REF!</definedName>
    <definedName name="ENDE" localSheetId="0">#REF!</definedName>
    <definedName name="ENDE" localSheetId="1">#REF!</definedName>
    <definedName name="ENDE" localSheetId="2">#REF!</definedName>
    <definedName name="ENDE" localSheetId="8">#REF!</definedName>
    <definedName name="ENDE">#REF!</definedName>
    <definedName name="ENE._89" localSheetId="7">#REF!</definedName>
    <definedName name="ENE._89" localSheetId="6">#REF!</definedName>
    <definedName name="ENE._89" localSheetId="0">#REF!</definedName>
    <definedName name="ENE._89" localSheetId="1">#REF!</definedName>
    <definedName name="ENE._89" localSheetId="2">#REF!</definedName>
    <definedName name="ENE._89" localSheetId="8">#REF!</definedName>
    <definedName name="ENE._89">#REF!</definedName>
    <definedName name="ENE._90" localSheetId="6">#REF!</definedName>
    <definedName name="ENE._90" localSheetId="0">#REF!</definedName>
    <definedName name="ENE._90" localSheetId="2">#REF!</definedName>
    <definedName name="ENE._90" localSheetId="8">#REF!</definedName>
    <definedName name="ENE._90">#REF!</definedName>
    <definedName name="enri" localSheetId="6">#REF!</definedName>
    <definedName name="enri" localSheetId="0">#REF!</definedName>
    <definedName name="enri" localSheetId="1">#REF!</definedName>
    <definedName name="enri">#REF!</definedName>
    <definedName name="EP" localSheetId="6">#REF!</definedName>
    <definedName name="EP" localSheetId="0">#REF!</definedName>
    <definedName name="EP">#REF!</definedName>
    <definedName name="EPNF96" localSheetId="6">#REF!</definedName>
    <definedName name="EPNF96" localSheetId="0">#REF!</definedName>
    <definedName name="EPNF96">#REF!</definedName>
    <definedName name="erererer" localSheetId="1" hidden="1">#REF!</definedName>
    <definedName name="erererer" hidden="1">'[90]Fax a enviar'!#REF!</definedName>
    <definedName name="ererwrw" localSheetId="1" hidden="1">#REF!</definedName>
    <definedName name="ererwrw" hidden="1">'[96]Fax a enviar'!#REF!</definedName>
    <definedName name="ergferger" localSheetId="7" hidden="1">{"Main Economic Indicators",#N/A,FALSE,"C"}</definedName>
    <definedName name="ergferger" localSheetId="6" hidden="1">{"Main Economic Indicators",#N/A,FALSE,"C"}</definedName>
    <definedName name="ergferger" localSheetId="0" hidden="1">{"Main Economic Indicators",#N/A,FALSE,"C"}</definedName>
    <definedName name="ergferger" localSheetId="1" hidden="1">{"Main Economic Indicators",#N/A,FALSE,"C"}</definedName>
    <definedName name="ergferger" localSheetId="2" hidden="1">{"Main Economic Indicators",#N/A,FALSE,"C"}</definedName>
    <definedName name="ergferger" localSheetId="8" hidden="1">{"Main Economic Indicators",#N/A,FALSE,"C"}</definedName>
    <definedName name="ergferger" hidden="1">{"Main Economic Indicators",#N/A,FALSE,"C"}</definedName>
    <definedName name="ergferger1" localSheetId="7" hidden="1">{"Main Economic Indicators",#N/A,FALSE,"C"}</definedName>
    <definedName name="ergferger1" localSheetId="6" hidden="1">{"Main Economic Indicators",#N/A,FALSE,"C"}</definedName>
    <definedName name="ergferger1" localSheetId="0" hidden="1">{"Main Economic Indicators",#N/A,FALSE,"C"}</definedName>
    <definedName name="ergferger1" localSheetId="1" hidden="1">{"Main Economic Indicators",#N/A,FALSE,"C"}</definedName>
    <definedName name="ergferger1" localSheetId="2" hidden="1">{"Main Economic Indicators",#N/A,FALSE,"C"}</definedName>
    <definedName name="ergferger1" localSheetId="8" hidden="1">{"Main Economic Indicators",#N/A,FALSE,"C"}</definedName>
    <definedName name="ergferger1" hidden="1">{"Main Economic Indicators",#N/A,FALSE,"C"}</definedName>
    <definedName name="ernesto">#N/A</definedName>
    <definedName name="ert" localSheetId="7" hidden="1">{"Minpmon",#N/A,FALSE,"Monthinput"}</definedName>
    <definedName name="ert" localSheetId="6" hidden="1">{"Minpmon",#N/A,FALSE,"Monthinput"}</definedName>
    <definedName name="ert" localSheetId="0" hidden="1">{"Minpmon",#N/A,FALSE,"Monthinput"}</definedName>
    <definedName name="ert" localSheetId="1" hidden="1">{"Minpmon",#N/A,FALSE,"Monthinput"}</definedName>
    <definedName name="ert" localSheetId="2" hidden="1">{"Minpmon",#N/A,FALSE,"Monthinput"}</definedName>
    <definedName name="ert" localSheetId="8" hidden="1">{"Minpmon",#N/A,FALSE,"Monthinput"}</definedName>
    <definedName name="ert" hidden="1">{"Minpmon",#N/A,FALSE,"Monthinput"}</definedName>
    <definedName name="ESAF_QUAR_GDP" localSheetId="7">#REF!</definedName>
    <definedName name="ESAF_QUAR_GDP" localSheetId="6">#REF!</definedName>
    <definedName name="ESAF_QUAR_GDP" localSheetId="0">#REF!</definedName>
    <definedName name="ESAF_QUAR_GDP" localSheetId="1">#REF!</definedName>
    <definedName name="ESAF_QUAR_GDP" localSheetId="2">#REF!</definedName>
    <definedName name="ESAF_QUAR_GDP" localSheetId="8">#REF!</definedName>
    <definedName name="ESAF_QUAR_GDP">#REF!</definedName>
    <definedName name="esafr" localSheetId="6">#REF!</definedName>
    <definedName name="esafr" localSheetId="0">#REF!</definedName>
    <definedName name="esafr" localSheetId="1">#REF!</definedName>
    <definedName name="esafr" localSheetId="2">#REF!</definedName>
    <definedName name="esafr" localSheetId="8">#REF!</definedName>
    <definedName name="esafr">#REF!</definedName>
    <definedName name="ESC" localSheetId="6">#REF!</definedName>
    <definedName name="ESC" localSheetId="0">#REF!</definedName>
    <definedName name="ESC" localSheetId="1">#REF!</definedName>
    <definedName name="ESC" localSheetId="2">#REF!</definedName>
    <definedName name="ESC" localSheetId="8">#REF!</definedName>
    <definedName name="ESC">#REF!</definedName>
    <definedName name="ESP" localSheetId="6">#REF!</definedName>
    <definedName name="ESP" localSheetId="0">#REF!</definedName>
    <definedName name="ESP">#REF!</definedName>
    <definedName name="estacional" localSheetId="6">#REF!</definedName>
    <definedName name="estacional" localSheetId="0">#REF!</definedName>
    <definedName name="estacional">#REF!</definedName>
    <definedName name="ESTRUCTURA" localSheetId="6" hidden="1">[9]C!#REF!</definedName>
    <definedName name="ESTRUCTURA" localSheetId="1" hidden="1">#REF!</definedName>
    <definedName name="ESTRUCTURA" hidden="1">[9]C!#REF!</definedName>
    <definedName name="etewte" localSheetId="7" hidden="1">#REF!</definedName>
    <definedName name="etewte" localSheetId="6" hidden="1">#REF!</definedName>
    <definedName name="etewte" localSheetId="0" hidden="1">#REF!</definedName>
    <definedName name="etewte" localSheetId="1" hidden="1">#REF!</definedName>
    <definedName name="etewte" localSheetId="2" hidden="1">#REF!</definedName>
    <definedName name="etewte" localSheetId="8" hidden="1">#REF!</definedName>
    <definedName name="etewte" hidden="1">#REF!</definedName>
    <definedName name="etwt" localSheetId="6" hidden="1">#REF!</definedName>
    <definedName name="etwt" localSheetId="0" hidden="1">#REF!</definedName>
    <definedName name="etwt" localSheetId="1" hidden="1">#REF!</definedName>
    <definedName name="etwt" localSheetId="2" hidden="1">#REF!</definedName>
    <definedName name="etwt" localSheetId="8" hidden="1">#REF!</definedName>
    <definedName name="etwt" hidden="1">#REF!</definedName>
    <definedName name="EU">[51]CIRRs!$C$62</definedName>
    <definedName name="EUR">[51]CIRRs!$C$87</definedName>
    <definedName name="EURCRUDE87" localSheetId="7">#REF!</definedName>
    <definedName name="EURCRUDE87" localSheetId="6">#REF!</definedName>
    <definedName name="EURCRUDE87" localSheetId="0">#REF!</definedName>
    <definedName name="EURCRUDE87" localSheetId="1">#REF!</definedName>
    <definedName name="EURCRUDE87" localSheetId="2">#REF!</definedName>
    <definedName name="EURCRUDE87" localSheetId="8">#REF!</definedName>
    <definedName name="EURCRUDE87">#REF!</definedName>
    <definedName name="EURCRUDE88" localSheetId="6">#REF!</definedName>
    <definedName name="EURCRUDE88" localSheetId="0">#REF!</definedName>
    <definedName name="EURCRUDE88" localSheetId="1">#REF!</definedName>
    <definedName name="EURCRUDE88" localSheetId="2">#REF!</definedName>
    <definedName name="EURCRUDE88" localSheetId="8">#REF!</definedName>
    <definedName name="EURCRUDE88">#REF!</definedName>
    <definedName name="EURO" localSheetId="6">#REF!</definedName>
    <definedName name="EURO" localSheetId="0">#REF!</definedName>
    <definedName name="EURO" localSheetId="1">#REF!</definedName>
    <definedName name="EURO" localSheetId="2">#REF!</definedName>
    <definedName name="EURO" localSheetId="8">#REF!</definedName>
    <definedName name="EURO">#REF!</definedName>
    <definedName name="EURO1" localSheetId="6">#REF!</definedName>
    <definedName name="EURO1" localSheetId="0">#REF!</definedName>
    <definedName name="EURO1" localSheetId="1">#REF!</definedName>
    <definedName name="EURO1">#REF!</definedName>
    <definedName name="EURPROD87" localSheetId="6">#REF!</definedName>
    <definedName name="EURPROD87" localSheetId="0">#REF!</definedName>
    <definedName name="EURPROD87" localSheetId="1">#REF!</definedName>
    <definedName name="EURPROD87">#REF!</definedName>
    <definedName name="EURPROD88" localSheetId="6">#REF!</definedName>
    <definedName name="EURPROD88" localSheetId="0">#REF!</definedName>
    <definedName name="EURPROD88" localSheetId="1">#REF!</definedName>
    <definedName name="EURPROD88">#REF!</definedName>
    <definedName name="EURTOT87" localSheetId="6">#REF!</definedName>
    <definedName name="EURTOT87" localSheetId="0">#REF!</definedName>
    <definedName name="EURTOT87" localSheetId="1">#REF!</definedName>
    <definedName name="EURTOT87">#REF!</definedName>
    <definedName name="EURTOT88" localSheetId="6">#REF!</definedName>
    <definedName name="EURTOT88" localSheetId="0">#REF!</definedName>
    <definedName name="EURTOT88" localSheetId="1">#REF!</definedName>
    <definedName name="EURTOT88">#REF!</definedName>
    <definedName name="eustocks">#N/A</definedName>
    <definedName name="ex">[104]Sheet1!$N$2:$Q$26</definedName>
    <definedName name="EXCEDENTE_DEL_10__SEGUN_EL_TOPE_ASIGNADO_A__BUENOS_AIRES__LEY_N__23621">[4]C!$B$18:$N$18</definedName>
    <definedName name="Exch.Rate" localSheetId="7">#REF!</definedName>
    <definedName name="Exch.Rate" localSheetId="6">#REF!</definedName>
    <definedName name="Exch.Rate" localSheetId="0">#REF!</definedName>
    <definedName name="Exch.Rate" localSheetId="1">#REF!</definedName>
    <definedName name="Exch.Rate" localSheetId="2">#REF!</definedName>
    <definedName name="Exch.Rate" localSheetId="8">#REF!</definedName>
    <definedName name="Exch.Rate">#REF!</definedName>
    <definedName name="ExitWRS">[105]Main!$AB$25</definedName>
    <definedName name="Exportacion_Por_Importancia">[106]Macro1!$A$1</definedName>
    <definedName name="EXR_UPDATE" localSheetId="7">#REF!</definedName>
    <definedName name="EXR_UPDATE" localSheetId="6">#REF!</definedName>
    <definedName name="EXR_UPDATE" localSheetId="0">#REF!</definedName>
    <definedName name="EXR_UPDATE" localSheetId="1">#REF!</definedName>
    <definedName name="EXR_UPDATE" localSheetId="2">#REF!</definedName>
    <definedName name="EXR_UPDATE" localSheetId="8">#REF!</definedName>
    <definedName name="EXR_UPDATE">#REF!</definedName>
    <definedName name="External_debt_indicators">[107]Table3!$F$8:$AB$437:'[107]Table3'!$AB$9</definedName>
    <definedName name="FAL" localSheetId="7">#REF!</definedName>
    <definedName name="FAL" localSheetId="6">#REF!</definedName>
    <definedName name="FAL" localSheetId="0">#REF!</definedName>
    <definedName name="FAL" localSheetId="1">#REF!</definedName>
    <definedName name="FAL" localSheetId="2">#REF!</definedName>
    <definedName name="FAL" localSheetId="8">#REF!</definedName>
    <definedName name="FAL">#REF!</definedName>
    <definedName name="FB" localSheetId="6">#REF!</definedName>
    <definedName name="FB" localSheetId="0">#REF!</definedName>
    <definedName name="FB" localSheetId="1">#REF!</definedName>
    <definedName name="FB" localSheetId="2">#REF!</definedName>
    <definedName name="FB" localSheetId="8">#REF!</definedName>
    <definedName name="FB">#REF!</definedName>
    <definedName name="FB1A" localSheetId="6">#REF!</definedName>
    <definedName name="FB1A" localSheetId="0">#REF!</definedName>
    <definedName name="FB1A" localSheetId="1">#REF!</definedName>
    <definedName name="FB1A" localSheetId="2">#REF!</definedName>
    <definedName name="FB1A" localSheetId="8">#REF!</definedName>
    <definedName name="FB1A">#REF!</definedName>
    <definedName name="fdfd" localSheetId="6" hidden="1">'[33]Fax a enviar'!#REF!</definedName>
    <definedName name="fdfd" localSheetId="0" hidden="1">'[33]Fax a enviar'!#REF!</definedName>
    <definedName name="fdfd" localSheetId="2" hidden="1">'[33]Fax a enviar'!#REF!</definedName>
    <definedName name="fdfd" localSheetId="8" hidden="1">'[33]Fax a enviar'!#REF!</definedName>
    <definedName name="fdfd" hidden="1">'[33]Fax a enviar'!#REF!</definedName>
    <definedName name="fdfdd" localSheetId="7" hidden="1">#REF!</definedName>
    <definedName name="fdfdd" localSheetId="6" hidden="1">#REF!</definedName>
    <definedName name="fdfdd" localSheetId="0" hidden="1">#REF!</definedName>
    <definedName name="fdfdd" localSheetId="1" hidden="1">#REF!</definedName>
    <definedName name="fdfdd" localSheetId="2" hidden="1">#REF!</definedName>
    <definedName name="fdfdd" localSheetId="8" hidden="1">#REF!</definedName>
    <definedName name="fdfdd" hidden="1">#REF!</definedName>
    <definedName name="fdfddf" localSheetId="6" hidden="1">#REF!</definedName>
    <definedName name="fdfddf" localSheetId="0" hidden="1">#REF!</definedName>
    <definedName name="fdfddf" localSheetId="1" hidden="1">#REF!</definedName>
    <definedName name="fdfddf" localSheetId="2" hidden="1">#REF!</definedName>
    <definedName name="fdfddf" localSheetId="8" hidden="1">#REF!</definedName>
    <definedName name="fdfddf" hidden="1">#REF!</definedName>
    <definedName name="fdfdf" localSheetId="6" hidden="1">'[33]Fax a enviar'!#REF!</definedName>
    <definedName name="fdfdf" localSheetId="0" hidden="1">'[33]Fax a enviar'!#REF!</definedName>
    <definedName name="fdfdf" localSheetId="2" hidden="1">'[33]Fax a enviar'!#REF!</definedName>
    <definedName name="fdfdf" localSheetId="8" hidden="1">'[33]Fax a enviar'!#REF!</definedName>
    <definedName name="fdfdf" hidden="1">'[33]Fax a enviar'!#REF!</definedName>
    <definedName name="fdfds" localSheetId="7" hidden="1">#REF!</definedName>
    <definedName name="fdfds" localSheetId="6" hidden="1">#REF!</definedName>
    <definedName name="fdfds" localSheetId="0" hidden="1">#REF!</definedName>
    <definedName name="fdfds" localSheetId="1" hidden="1">#REF!</definedName>
    <definedName name="fdfds" localSheetId="2" hidden="1">#REF!</definedName>
    <definedName name="fdfds" localSheetId="8" hidden="1">#REF!</definedName>
    <definedName name="fdfds" hidden="1">#REF!</definedName>
    <definedName name="fdfdsafsdf" localSheetId="7" hidden="1">'[95]Fax a enviar'!#REF!</definedName>
    <definedName name="fdfdsafsdf" localSheetId="6" hidden="1">'[95]Fax a enviar'!#REF!</definedName>
    <definedName name="fdfdsafsdf" localSheetId="0" hidden="1">'[95]Fax a enviar'!#REF!</definedName>
    <definedName name="fdfdsafsdf" localSheetId="1" hidden="1">#REF!</definedName>
    <definedName name="fdfdsafsdf" localSheetId="2" hidden="1">'[95]Fax a enviar'!#REF!</definedName>
    <definedName name="fdfdsafsdf" localSheetId="8" hidden="1">'[95]Fax a enviar'!#REF!</definedName>
    <definedName name="fdfdsafsdf" hidden="1">'[95]Fax a enviar'!#REF!</definedName>
    <definedName name="fdfdsf" localSheetId="7" hidden="1">#REF!</definedName>
    <definedName name="fdfdsf" localSheetId="6" hidden="1">#REF!</definedName>
    <definedName name="fdfdsf" localSheetId="0" hidden="1">#REF!</definedName>
    <definedName name="fdfdsf" localSheetId="1" hidden="1">#REF!</definedName>
    <definedName name="fdfdsf" localSheetId="2" hidden="1">#REF!</definedName>
    <definedName name="fdfdsf" localSheetId="8" hidden="1">#REF!</definedName>
    <definedName name="fdfdsf" hidden="1">#REF!</definedName>
    <definedName name="fdfsd" localSheetId="7" hidden="1">'[63]Fax a enviar'!#REF!</definedName>
    <definedName name="fdfsd" localSheetId="6" hidden="1">'[63]Fax a enviar'!#REF!</definedName>
    <definedName name="fdfsd" localSheetId="0" hidden="1">'[63]Fax a enviar'!#REF!</definedName>
    <definedName name="fdfsd" localSheetId="1" hidden="1">#REF!</definedName>
    <definedName name="fdfsd" localSheetId="2" hidden="1">'[63]Fax a enviar'!#REF!</definedName>
    <definedName name="fdfsd" localSheetId="8" hidden="1">'[63]Fax a enviar'!#REF!</definedName>
    <definedName name="fdfsd" hidden="1">'[63]Fax a enviar'!#REF!</definedName>
    <definedName name="feb" localSheetId="7">[22]Programa!#REF!</definedName>
    <definedName name="feb" localSheetId="6">[22]Programa!#REF!</definedName>
    <definedName name="feb" localSheetId="0">[22]Programa!#REF!</definedName>
    <definedName name="feb" localSheetId="1">[22]Programa!#REF!</definedName>
    <definedName name="feb" localSheetId="2">[22]Programa!#REF!</definedName>
    <definedName name="feb" localSheetId="8">[22]Programa!#REF!</definedName>
    <definedName name="feb">[22]Programa!#REF!</definedName>
    <definedName name="FEB._89" localSheetId="7">#REF!</definedName>
    <definedName name="FEB._89" localSheetId="6">#REF!</definedName>
    <definedName name="FEB._89" localSheetId="0">#REF!</definedName>
    <definedName name="FEB._89" localSheetId="1">#REF!</definedName>
    <definedName name="FEB._89" localSheetId="2">#REF!</definedName>
    <definedName name="FEB._89" localSheetId="8">#REF!</definedName>
    <definedName name="FEB._89">#REF!</definedName>
    <definedName name="fecha" localSheetId="7">[22]Programa!#REF!</definedName>
    <definedName name="fecha" localSheetId="6">[22]Programa!#REF!</definedName>
    <definedName name="fecha" localSheetId="0">[22]Programa!#REF!</definedName>
    <definedName name="fecha" localSheetId="1">#REF!</definedName>
    <definedName name="fecha" localSheetId="2">[22]Programa!#REF!</definedName>
    <definedName name="fecha" localSheetId="8">[22]Programa!#REF!</definedName>
    <definedName name="fecha">[22]Programa!#REF!</definedName>
    <definedName name="fechas" localSheetId="1">[59]Contribution!$K$51:$DC$52</definedName>
    <definedName name="fechas">[59]Contribution!$K$51:$DC$52</definedName>
    <definedName name="fed" localSheetId="7" hidden="1">{"Riqfin97",#N/A,FALSE,"Tran";"Riqfinpro",#N/A,FALSE,"Tran"}</definedName>
    <definedName name="fed" localSheetId="6" hidden="1">{"Riqfin97",#N/A,FALSE,"Tran";"Riqfinpro",#N/A,FALSE,"Tran"}</definedName>
    <definedName name="fed" localSheetId="0" hidden="1">{"Riqfin97",#N/A,FALSE,"Tran";"Riqfinpro",#N/A,FALSE,"Tran"}</definedName>
    <definedName name="fed" localSheetId="1" hidden="1">{"Riqfin97",#N/A,FALSE,"Tran";"Riqfinpro",#N/A,FALSE,"Tran"}</definedName>
    <definedName name="fed" localSheetId="2" hidden="1">{"Riqfin97",#N/A,FALSE,"Tran";"Riqfinpro",#N/A,FALSE,"Tran"}</definedName>
    <definedName name="fed" localSheetId="8" hidden="1">{"Riqfin97",#N/A,FALSE,"Tran";"Riqfinpro",#N/A,FALSE,"Tran"}</definedName>
    <definedName name="fed" hidden="1">{"Riqfin97",#N/A,FALSE,"Tran";"Riqfinpro",#N/A,FALSE,"Tran"}</definedName>
    <definedName name="feere" hidden="1">'[90]Fax a enviar'!#REF!</definedName>
    <definedName name="fef" hidden="1">'[90]Fax a enviar'!#REF!</definedName>
    <definedName name="fer" localSheetId="7" hidden="1">{"Riqfin97",#N/A,FALSE,"Tran";"Riqfinpro",#N/A,FALSE,"Tran"}</definedName>
    <definedName name="fer" localSheetId="6" hidden="1">{"Riqfin97",#N/A,FALSE,"Tran";"Riqfinpro",#N/A,FALSE,"Tran"}</definedName>
    <definedName name="fer" localSheetId="0" hidden="1">{"Riqfin97",#N/A,FALSE,"Tran";"Riqfinpro",#N/A,FALSE,"Tran"}</definedName>
    <definedName name="fer" localSheetId="1" hidden="1">{"Riqfin97",#N/A,FALSE,"Tran";"Riqfinpro",#N/A,FALSE,"Tran"}</definedName>
    <definedName name="fer" localSheetId="2" hidden="1">{"Riqfin97",#N/A,FALSE,"Tran";"Riqfinpro",#N/A,FALSE,"Tran"}</definedName>
    <definedName name="fer" localSheetId="8" hidden="1">{"Riqfin97",#N/A,FALSE,"Tran";"Riqfinpro",#N/A,FALSE,"Tran"}</definedName>
    <definedName name="fer" hidden="1">{"Riqfin97",#N/A,FALSE,"Tran";"Riqfinpro",#N/A,FALSE,"Tran"}</definedName>
    <definedName name="FF" localSheetId="7">#REF!</definedName>
    <definedName name="FF" localSheetId="6">#REF!</definedName>
    <definedName name="FF" localSheetId="0">#REF!</definedName>
    <definedName name="FF" localSheetId="1">#REF!</definedName>
    <definedName name="FF" localSheetId="2">#REF!</definedName>
    <definedName name="FF" localSheetId="8">#REF!</definedName>
    <definedName name="FF">#REF!</definedName>
    <definedName name="FF1A" localSheetId="6">#REF!</definedName>
    <definedName name="FF1A" localSheetId="0">#REF!</definedName>
    <definedName name="FF1A" localSheetId="1">#REF!</definedName>
    <definedName name="FF1A" localSheetId="2">#REF!</definedName>
    <definedName name="FF1A" localSheetId="8">#REF!</definedName>
    <definedName name="FF1A">#REF!</definedName>
    <definedName name="fff" localSheetId="6" hidden="1">#REF!</definedName>
    <definedName name="fff" localSheetId="0" hidden="1">#REF!</definedName>
    <definedName name="fff" localSheetId="1" hidden="1">#REF!</definedName>
    <definedName name="fff" localSheetId="2" hidden="1">#REF!</definedName>
    <definedName name="fff" localSheetId="8" hidden="1">#REF!</definedName>
    <definedName name="fff" hidden="1">#REF!</definedName>
    <definedName name="ffff" localSheetId="7" hidden="1">{"Riqfin97",#N/A,FALSE,"Tran";"Riqfinpro",#N/A,FALSE,"Tran"}</definedName>
    <definedName name="ffff" localSheetId="6" hidden="1">{"Riqfin97",#N/A,FALSE,"Tran";"Riqfinpro",#N/A,FALSE,"Tran"}</definedName>
    <definedName name="ffff" localSheetId="0" hidden="1">{"Riqfin97",#N/A,FALSE,"Tran";"Riqfinpro",#N/A,FALSE,"Tran"}</definedName>
    <definedName name="ffff" localSheetId="1" hidden="1">{"Riqfin97",#N/A,FALSE,"Tran";"Riqfinpro",#N/A,FALSE,"Tran"}</definedName>
    <definedName name="ffff" localSheetId="2" hidden="1">{"Riqfin97",#N/A,FALSE,"Tran";"Riqfinpro",#N/A,FALSE,"Tran"}</definedName>
    <definedName name="ffff" localSheetId="8" hidden="1">{"Riqfin97",#N/A,FALSE,"Tran";"Riqfinpro",#N/A,FALSE,"Tran"}</definedName>
    <definedName name="ffff" hidden="1">{"Riqfin97",#N/A,FALSE,"Tran";"Riqfinpro",#N/A,FALSE,"Tran"}</definedName>
    <definedName name="fffff" localSheetId="7">#REF!</definedName>
    <definedName name="fffff" localSheetId="6">#REF!</definedName>
    <definedName name="fffff" localSheetId="0">#REF!</definedName>
    <definedName name="fffff" localSheetId="1">#REF!</definedName>
    <definedName name="fffff" localSheetId="2">#REF!</definedName>
    <definedName name="fffff" localSheetId="8">#REF!</definedName>
    <definedName name="fffff">#REF!</definedName>
    <definedName name="ffffff" localSheetId="6" hidden="1">#REF!</definedName>
    <definedName name="ffffff" localSheetId="0" hidden="1">#REF!</definedName>
    <definedName name="ffffff" localSheetId="1" hidden="1">#REF!</definedName>
    <definedName name="ffffff" localSheetId="2" hidden="1">#REF!</definedName>
    <definedName name="ffffff" localSheetId="8" hidden="1">#REF!</definedName>
    <definedName name="ffffff" hidden="1">#REF!</definedName>
    <definedName name="fffffff" localSheetId="7" hidden="1">{"Minpmon",#N/A,FALSE,"Monthinput"}</definedName>
    <definedName name="fffffff" localSheetId="6" hidden="1">{"Minpmon",#N/A,FALSE,"Monthinput"}</definedName>
    <definedName name="fffffff" localSheetId="0" hidden="1">{"Minpmon",#N/A,FALSE,"Monthinput"}</definedName>
    <definedName name="fffffff" localSheetId="1" hidden="1">{"Minpmon",#N/A,FALSE,"Monthinput"}</definedName>
    <definedName name="fffffff" localSheetId="2" hidden="1">{"Minpmon",#N/A,FALSE,"Monthinput"}</definedName>
    <definedName name="fffffff" localSheetId="8" hidden="1">{"Minpmon",#N/A,FALSE,"Monthinput"}</definedName>
    <definedName name="fffffff" hidden="1">{"Minpmon",#N/A,FALSE,"Monthinput"}</definedName>
    <definedName name="fffffffff" hidden="1">'[90]Fax a enviar'!#REF!</definedName>
    <definedName name="ffffffffffffff" localSheetId="7" hidden="1">{"Riqfin97",#N/A,FALSE,"Tran";"Riqfinpro",#N/A,FALSE,"Tran"}</definedName>
    <definedName name="ffffffffffffff" localSheetId="6" hidden="1">{"Riqfin97",#N/A,FALSE,"Tran";"Riqfinpro",#N/A,FALSE,"Tran"}</definedName>
    <definedName name="ffffffffffffff" localSheetId="0" hidden="1">{"Riqfin97",#N/A,FALSE,"Tran";"Riqfinpro",#N/A,FALSE,"Tran"}</definedName>
    <definedName name="ffffffffffffff" localSheetId="1" hidden="1">{"Riqfin97",#N/A,FALSE,"Tran";"Riqfinpro",#N/A,FALSE,"Tran"}</definedName>
    <definedName name="ffffffffffffff" localSheetId="2" hidden="1">{"Riqfin97",#N/A,FALSE,"Tran";"Riqfinpro",#N/A,FALSE,"Tran"}</definedName>
    <definedName name="ffffffffffffff" localSheetId="8" hidden="1">{"Riqfin97",#N/A,FALSE,"Tran";"Riqfinpro",#N/A,FALSE,"Tran"}</definedName>
    <definedName name="ffffffffffffff" hidden="1">{"Riqfin97",#N/A,FALSE,"Tran";"Riqfinpro",#N/A,FALSE,"Tran"}</definedName>
    <definedName name="FFNN" localSheetId="7">#REF!</definedName>
    <definedName name="FFNN" localSheetId="6">#REF!</definedName>
    <definedName name="FFNN" localSheetId="0">#REF!</definedName>
    <definedName name="FFNN" localSheetId="1">#REF!</definedName>
    <definedName name="FFNN" localSheetId="2">#REF!</definedName>
    <definedName name="FFNN" localSheetId="8">#REF!</definedName>
    <definedName name="FFNN">#REF!</definedName>
    <definedName name="fgf" localSheetId="7" hidden="1">{"Riqfin97",#N/A,FALSE,"Tran";"Riqfinpro",#N/A,FALSE,"Tran"}</definedName>
    <definedName name="fgf" localSheetId="6" hidden="1">{"Riqfin97",#N/A,FALSE,"Tran";"Riqfinpro",#N/A,FALSE,"Tran"}</definedName>
    <definedName name="fgf" localSheetId="0" hidden="1">{"Riqfin97",#N/A,FALSE,"Tran";"Riqfinpro",#N/A,FALSE,"Tran"}</definedName>
    <definedName name="fgf" localSheetId="1" hidden="1">{"Riqfin97",#N/A,FALSE,"Tran";"Riqfinpro",#N/A,FALSE,"Tran"}</definedName>
    <definedName name="fgf" localSheetId="2" hidden="1">{"Riqfin97",#N/A,FALSE,"Tran";"Riqfinpro",#N/A,FALSE,"Tran"}</definedName>
    <definedName name="fgf" localSheetId="8" hidden="1">{"Riqfin97",#N/A,FALSE,"Tran";"Riqfinpro",#N/A,FALSE,"Tran"}</definedName>
    <definedName name="fgf" hidden="1">{"Riqfin97",#N/A,FALSE,"Tran";"Riqfinpro",#N/A,FALSE,"Tran"}</definedName>
    <definedName name="fgfg" hidden="1">'[96]Fax a enviar'!#REF!</definedName>
    <definedName name="fghfghf" hidden="1">'[108]Fax a enviar'!#REF!</definedName>
    <definedName name="fhnfdj" hidden="1">'[90]Fax a enviar'!#REF!</definedName>
    <definedName name="FIDR" localSheetId="7">#REF!</definedName>
    <definedName name="FIDR" localSheetId="6">#REF!</definedName>
    <definedName name="FIDR" localSheetId="0">#REF!</definedName>
    <definedName name="FIDR" localSheetId="1">#REF!</definedName>
    <definedName name="FIDR" localSheetId="2">#REF!</definedName>
    <definedName name="FIDR" localSheetId="8">#REF!</definedName>
    <definedName name="FIDR">#REF!</definedName>
    <definedName name="Fig.1" localSheetId="6">#REF!</definedName>
    <definedName name="Fig.1" localSheetId="0">#REF!</definedName>
    <definedName name="Fig.1" localSheetId="1">#REF!</definedName>
    <definedName name="Fig.1" localSheetId="2">#REF!</definedName>
    <definedName name="Fig.1" localSheetId="8">#REF!</definedName>
    <definedName name="Fig.1">#REF!</definedName>
    <definedName name="FigTitle" localSheetId="6">#REF!</definedName>
    <definedName name="FigTitle" localSheetId="0">#REF!</definedName>
    <definedName name="FigTitle" localSheetId="1">#REF!</definedName>
    <definedName name="FigTitle" localSheetId="2">#REF!</definedName>
    <definedName name="FigTitle" localSheetId="8">#REF!</definedName>
    <definedName name="FigTitle">#REF!</definedName>
    <definedName name="Figure.3" localSheetId="6">#REF!</definedName>
    <definedName name="Figure.3" localSheetId="0">#REF!</definedName>
    <definedName name="Figure.3" localSheetId="1">#REF!</definedName>
    <definedName name="Figure.3">#REF!</definedName>
    <definedName name="FIM" localSheetId="6">#REF!</definedName>
    <definedName name="FIM" localSheetId="0">#REF!</definedName>
    <definedName name="FIM">#REF!</definedName>
    <definedName name="finan" localSheetId="6">#REF!</definedName>
    <definedName name="finan" localSheetId="0">#REF!</definedName>
    <definedName name="finan">#REF!</definedName>
    <definedName name="finan1" localSheetId="6">#REF!</definedName>
    <definedName name="finan1" localSheetId="0">#REF!</definedName>
    <definedName name="finan1">#REF!</definedName>
    <definedName name="Financing" localSheetId="7" hidden="1">{"Tab1",#N/A,FALSE,"P";"Tab2",#N/A,FALSE,"P"}</definedName>
    <definedName name="Financing" localSheetId="6" hidden="1">{"Tab1",#N/A,FALSE,"P";"Tab2",#N/A,FALSE,"P"}</definedName>
    <definedName name="Financing" localSheetId="0" hidden="1">{"Tab1",#N/A,FALSE,"P";"Tab2",#N/A,FALSE,"P"}</definedName>
    <definedName name="Financing" localSheetId="1" hidden="1">{"Tab1",#N/A,FALSE,"P";"Tab2",#N/A,FALSE,"P"}</definedName>
    <definedName name="Financing" localSheetId="2" hidden="1">{"Tab1",#N/A,FALSE,"P";"Tab2",#N/A,FALSE,"P"}</definedName>
    <definedName name="Financing" localSheetId="8" hidden="1">{"Tab1",#N/A,FALSE,"P";"Tab2",#N/A,FALSE,"P"}</definedName>
    <definedName name="Financing" hidden="1">{"Tab1",#N/A,FALSE,"P";"Tab2",#N/A,FALSE,"P"}</definedName>
    <definedName name="Finland_wt">'[66]OECD wgt'!$B$18</definedName>
    <definedName name="FIP" localSheetId="7">[109]Q4!#REF!</definedName>
    <definedName name="FIP" localSheetId="6">[109]Q4!#REF!</definedName>
    <definedName name="FIP" localSheetId="0">[109]Q4!#REF!</definedName>
    <definedName name="FIP" localSheetId="1">[109]Q4!#REF!</definedName>
    <definedName name="FIP" localSheetId="2">[109]Q4!#REF!</definedName>
    <definedName name="FIP" localSheetId="8">[109]Q4!#REF!</definedName>
    <definedName name="FIP">[109]Q4!#REF!</definedName>
    <definedName name="Fisc" localSheetId="7">#REF!</definedName>
    <definedName name="Fisc" localSheetId="6">#REF!</definedName>
    <definedName name="Fisc" localSheetId="0">#REF!</definedName>
    <definedName name="Fisc" localSheetId="1">#REF!</definedName>
    <definedName name="Fisc" localSheetId="2">#REF!</definedName>
    <definedName name="Fisc" localSheetId="8">#REF!</definedName>
    <definedName name="Fisc">#REF!</definedName>
    <definedName name="Fisca" localSheetId="6">#REF!</definedName>
    <definedName name="Fisca" localSheetId="0">#REF!</definedName>
    <definedName name="Fisca" localSheetId="1">#REF!</definedName>
    <definedName name="Fisca" localSheetId="2">#REF!</definedName>
    <definedName name="Fisca" localSheetId="8">#REF!</definedName>
    <definedName name="Fisca">#REF!</definedName>
    <definedName name="FISUM" localSheetId="6">#REF!</definedName>
    <definedName name="FISUM" localSheetId="0">#REF!</definedName>
    <definedName name="FISUM" localSheetId="2">#REF!</definedName>
    <definedName name="FISUM" localSheetId="8">#REF!</definedName>
    <definedName name="FISUM">#REF!</definedName>
    <definedName name="FLIBOR" localSheetId="6">[109]Q4!#REF!</definedName>
    <definedName name="FLIBOR" localSheetId="0">[109]Q4!#REF!</definedName>
    <definedName name="FLIBOR" localSheetId="2">[109]Q4!#REF!</definedName>
    <definedName name="FLIBOR" localSheetId="8">[109]Q4!#REF!</definedName>
    <definedName name="FLIBOR">[109]Q4!#REF!</definedName>
    <definedName name="FLOPEC" localSheetId="7">#REF!</definedName>
    <definedName name="FLOPEC" localSheetId="6">#REF!</definedName>
    <definedName name="FLOPEC" localSheetId="0">#REF!</definedName>
    <definedName name="FLOPEC" localSheetId="1">#REF!</definedName>
    <definedName name="FLOPEC" localSheetId="2">#REF!</definedName>
    <definedName name="FLOPEC" localSheetId="8">#REF!</definedName>
    <definedName name="FLOPEC">#REF!</definedName>
    <definedName name="FLOWS" localSheetId="6">#REF!</definedName>
    <definedName name="FLOWS" localSheetId="0">#REF!</definedName>
    <definedName name="FLOWS" localSheetId="1">#REF!</definedName>
    <definedName name="FLOWS" localSheetId="2">#REF!</definedName>
    <definedName name="FLOWS" localSheetId="8">#REF!</definedName>
    <definedName name="FLOWS">#REF!</definedName>
    <definedName name="fluct" localSheetId="6">#REF!</definedName>
    <definedName name="fluct" localSheetId="0">#REF!</definedName>
    <definedName name="fluct" localSheetId="1">#REF!</definedName>
    <definedName name="fluct" localSheetId="2">#REF!</definedName>
    <definedName name="fluct" localSheetId="8">#REF!</definedName>
    <definedName name="fluct">#REF!</definedName>
    <definedName name="Flujo">[77]Hoja5!$X$1:$AF$61</definedName>
    <definedName name="FLUXO" localSheetId="7">#REF!</definedName>
    <definedName name="FLUXO" localSheetId="6">#REF!</definedName>
    <definedName name="FLUXO" localSheetId="0">#REF!</definedName>
    <definedName name="FLUXO" localSheetId="1">#REF!</definedName>
    <definedName name="FLUXO" localSheetId="2">#REF!</definedName>
    <definedName name="FLUXO" localSheetId="8">#REF!</definedName>
    <definedName name="FLUXO">#REF!</definedName>
    <definedName name="FMB" localSheetId="6">#REF!</definedName>
    <definedName name="FMB" localSheetId="0">#REF!</definedName>
    <definedName name="FMB" localSheetId="1">#REF!</definedName>
    <definedName name="FMB" localSheetId="2">#REF!</definedName>
    <definedName name="FMB" localSheetId="8">#REF!</definedName>
    <definedName name="FMB">#REF!</definedName>
    <definedName name="FMI" localSheetId="6">[58]BCP!#REF!</definedName>
    <definedName name="FMI" localSheetId="0">[58]BCP!#REF!</definedName>
    <definedName name="FMI" localSheetId="1">#REF!</definedName>
    <definedName name="FMI" localSheetId="2">[58]BCP!#REF!</definedName>
    <definedName name="FMI" localSheetId="8">[58]BCP!#REF!</definedName>
    <definedName name="FMI">[58]BCP!#REF!</definedName>
    <definedName name="FMK" localSheetId="7">#REF!</definedName>
    <definedName name="FMK" localSheetId="6">#REF!</definedName>
    <definedName name="FMK" localSheetId="0">#REF!</definedName>
    <definedName name="FMK" localSheetId="1">#REF!</definedName>
    <definedName name="FMK" localSheetId="2">#REF!</definedName>
    <definedName name="FMK" localSheetId="8">#REF!</definedName>
    <definedName name="FMK">#REF!</definedName>
    <definedName name="FODESEC" localSheetId="7">#REF!</definedName>
    <definedName name="FODESEC" localSheetId="6">#REF!</definedName>
    <definedName name="FODESEC" localSheetId="0">#REF!</definedName>
    <definedName name="FODESEC" localSheetId="1">#REF!</definedName>
    <definedName name="FODESEC" localSheetId="2">#REF!</definedName>
    <definedName name="FODESEC" localSheetId="8">#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7]Hoja5!$J$1:$U$44</definedName>
    <definedName name="FORMATO">#N/A</definedName>
    <definedName name="FRAMENO" localSheetId="7">#REF!</definedName>
    <definedName name="FRAMENO" localSheetId="6">#REF!</definedName>
    <definedName name="FRAMENO" localSheetId="0">#REF!</definedName>
    <definedName name="FRAMENO" localSheetId="1">#REF!</definedName>
    <definedName name="FRAMENO" localSheetId="2">#REF!</definedName>
    <definedName name="FRAMENO" localSheetId="8">#REF!</definedName>
    <definedName name="FRAMENO">#REF!</definedName>
    <definedName name="framework_macro" localSheetId="6">#REF!</definedName>
    <definedName name="framework_macro" localSheetId="0">#REF!</definedName>
    <definedName name="framework_macro" localSheetId="1">#REF!</definedName>
    <definedName name="framework_macro" localSheetId="2">#REF!</definedName>
    <definedName name="framework_macro" localSheetId="8">#REF!</definedName>
    <definedName name="framework_macro">#REF!</definedName>
    <definedName name="framework_macro_new" localSheetId="6">#REF!</definedName>
    <definedName name="framework_macro_new" localSheetId="0">#REF!</definedName>
    <definedName name="framework_macro_new" localSheetId="1">#REF!</definedName>
    <definedName name="framework_macro_new" localSheetId="2">#REF!</definedName>
    <definedName name="framework_macro_new" localSheetId="8">#REF!</definedName>
    <definedName name="framework_macro_new">#REF!</definedName>
    <definedName name="framework_monetary" localSheetId="6">#REF!</definedName>
    <definedName name="framework_monetary" localSheetId="0">#REF!</definedName>
    <definedName name="framework_monetary">#REF!</definedName>
    <definedName name="FRAMEYES" localSheetId="6">#REF!</definedName>
    <definedName name="FRAMEYES" localSheetId="0">#REF!</definedName>
    <definedName name="FRAMEYES">#REF!</definedName>
    <definedName name="France_wt">'[66]OECD wgt'!$B$7</definedName>
    <definedName name="fre" localSheetId="7" hidden="1">{"Tab1",#N/A,FALSE,"P";"Tab2",#N/A,FALSE,"P"}</definedName>
    <definedName name="fre" localSheetId="6" hidden="1">{"Tab1",#N/A,FALSE,"P";"Tab2",#N/A,FALSE,"P"}</definedName>
    <definedName name="fre" localSheetId="0" hidden="1">{"Tab1",#N/A,FALSE,"P";"Tab2",#N/A,FALSE,"P"}</definedName>
    <definedName name="fre" localSheetId="1" hidden="1">{"Tab1",#N/A,FALSE,"P";"Tab2",#N/A,FALSE,"P"}</definedName>
    <definedName name="fre" localSheetId="2" hidden="1">{"Tab1",#N/A,FALSE,"P";"Tab2",#N/A,FALSE,"P"}</definedName>
    <definedName name="fre" localSheetId="8" hidden="1">{"Tab1",#N/A,FALSE,"P";"Tab2",#N/A,FALSE,"P"}</definedName>
    <definedName name="fre" hidden="1">{"Tab1",#N/A,FALSE,"P";"Tab2",#N/A,FALSE,"P"}</definedName>
    <definedName name="FRF" localSheetId="7">#REF!</definedName>
    <definedName name="FRF" localSheetId="6">#REF!</definedName>
    <definedName name="FRF" localSheetId="0">#REF!</definedName>
    <definedName name="FRF" localSheetId="1">#REF!</definedName>
    <definedName name="FRF" localSheetId="2">#REF!</definedName>
    <definedName name="FRF" localSheetId="8">#REF!</definedName>
    <definedName name="FRF">#REF!</definedName>
    <definedName name="FRFEURO" localSheetId="6">#REF!</definedName>
    <definedName name="FRFEURO" localSheetId="0">#REF!</definedName>
    <definedName name="FRFEURO" localSheetId="1">#REF!</definedName>
    <definedName name="FRFEURO" localSheetId="2">#REF!</definedName>
    <definedName name="FRFEURO" localSheetId="8">#REF!</definedName>
    <definedName name="FRFEURO">#REF!</definedName>
    <definedName name="FS" localSheetId="6">#REF!</definedName>
    <definedName name="FS" localSheetId="0">#REF!</definedName>
    <definedName name="FS" localSheetId="1">#REF!</definedName>
    <definedName name="FS" localSheetId="2">#REF!</definedName>
    <definedName name="FS" localSheetId="8">#REF!</definedName>
    <definedName name="FS">#REF!</definedName>
    <definedName name="FS1A" localSheetId="6">#REF!</definedName>
    <definedName name="FS1A" localSheetId="0">#REF!</definedName>
    <definedName name="FS1A" localSheetId="1">#REF!</definedName>
    <definedName name="FS1A">#REF!</definedName>
    <definedName name="fsdfsd" localSheetId="6" hidden="1">[110]C!#REF!</definedName>
    <definedName name="fsdfsd" hidden="1">[110]C!#REF!</definedName>
    <definedName name="fsdsdfa" hidden="1">'[95]Fax a enviar'!#REF!</definedName>
    <definedName name="FT" localSheetId="7">#REF!</definedName>
    <definedName name="FT" localSheetId="6">#REF!</definedName>
    <definedName name="FT" localSheetId="0">#REF!</definedName>
    <definedName name="FT" localSheetId="1">#REF!</definedName>
    <definedName name="FT" localSheetId="2">#REF!</definedName>
    <definedName name="FT" localSheetId="8">#REF!</definedName>
    <definedName name="FT">#REF!</definedName>
    <definedName name="FT1A" localSheetId="6">#REF!</definedName>
    <definedName name="FT1A" localSheetId="0">#REF!</definedName>
    <definedName name="FT1A" localSheetId="1">#REF!</definedName>
    <definedName name="FT1A" localSheetId="2">#REF!</definedName>
    <definedName name="FT1A" localSheetId="8">#REF!</definedName>
    <definedName name="FT1A">#REF!</definedName>
    <definedName name="ftaref" localSheetId="6">#REF!</definedName>
    <definedName name="ftaref" localSheetId="0">#REF!</definedName>
    <definedName name="ftaref" localSheetId="2">#REF!</definedName>
    <definedName name="ftaref" localSheetId="8">#REF!</definedName>
    <definedName name="ftaref">#REF!</definedName>
    <definedName name="ftconf" localSheetId="6">#REF!</definedName>
    <definedName name="ftconf" localSheetId="0">#REF!</definedName>
    <definedName name="ftconf">#REF!</definedName>
    <definedName name="ftima" localSheetId="6">#REF!</definedName>
    <definedName name="ftima" localSheetId="0">#REF!</definedName>
    <definedName name="ftima">#REF!</definedName>
    <definedName name="ftimaf" localSheetId="6">#REF!</definedName>
    <definedName name="ftimaf" localSheetId="0">#REF!</definedName>
    <definedName name="ftimaf">#REF!</definedName>
    <definedName name="ftr" localSheetId="7" hidden="1">{"Riqfin97",#N/A,FALSE,"Tran";"Riqfinpro",#N/A,FALSE,"Tran"}</definedName>
    <definedName name="ftr" localSheetId="6" hidden="1">{"Riqfin97",#N/A,FALSE,"Tran";"Riqfinpro",#N/A,FALSE,"Tran"}</definedName>
    <definedName name="ftr" localSheetId="0" hidden="1">{"Riqfin97",#N/A,FALSE,"Tran";"Riqfinpro",#N/A,FALSE,"Tran"}</definedName>
    <definedName name="ftr" localSheetId="1" hidden="1">{"Riqfin97",#N/A,FALSE,"Tran";"Riqfinpro",#N/A,FALSE,"Tran"}</definedName>
    <definedName name="ftr" localSheetId="2" hidden="1">{"Riqfin97",#N/A,FALSE,"Tran";"Riqfinpro",#N/A,FALSE,"Tran"}</definedName>
    <definedName name="ftr" localSheetId="8" hidden="1">{"Riqfin97",#N/A,FALSE,"Tran";"Riqfinpro",#N/A,FALSE,"Tran"}</definedName>
    <definedName name="ftr" hidden="1">{"Riqfin97",#N/A,FALSE,"Tran";"Riqfinpro",#N/A,FALSE,"Tran"}</definedName>
    <definedName name="fty" localSheetId="7" hidden="1">{"Riqfin97",#N/A,FALSE,"Tran";"Riqfinpro",#N/A,FALSE,"Tran"}</definedName>
    <definedName name="fty" localSheetId="6" hidden="1">{"Riqfin97",#N/A,FALSE,"Tran";"Riqfinpro",#N/A,FALSE,"Tran"}</definedName>
    <definedName name="fty" localSheetId="0" hidden="1">{"Riqfin97",#N/A,FALSE,"Tran";"Riqfinpro",#N/A,FALSE,"Tran"}</definedName>
    <definedName name="fty" localSheetId="1" hidden="1">{"Riqfin97",#N/A,FALSE,"Tran";"Riqfinpro",#N/A,FALSE,"Tran"}</definedName>
    <definedName name="fty" localSheetId="2" hidden="1">{"Riqfin97",#N/A,FALSE,"Tran";"Riqfinpro",#N/A,FALSE,"Tran"}</definedName>
    <definedName name="fty" localSheetId="8" hidden="1">{"Riqfin97",#N/A,FALSE,"Tran";"Riqfinpro",#N/A,FALSE,"Tran"}</definedName>
    <definedName name="fty" hidden="1">{"Riqfin97",#N/A,FALSE,"Tran";"Riqfinpro",#N/A,FALSE,"Tran"}</definedName>
    <definedName name="FUENTE" localSheetId="7">#REF!</definedName>
    <definedName name="FUENTE" localSheetId="6">#REF!</definedName>
    <definedName name="FUENTE" localSheetId="0">#REF!</definedName>
    <definedName name="FUENTE" localSheetId="1">#REF!</definedName>
    <definedName name="FUENTE" localSheetId="2">#REF!</definedName>
    <definedName name="FUENTE" localSheetId="8">#REF!</definedName>
    <definedName name="FUENTE">#REF!</definedName>
    <definedName name="fuente1" localSheetId="6">#REF!</definedName>
    <definedName name="fuente1" localSheetId="0">#REF!</definedName>
    <definedName name="fuente1" localSheetId="1">#REF!</definedName>
    <definedName name="fuente1" localSheetId="2">#REF!</definedName>
    <definedName name="fuente1" localSheetId="8">#REF!</definedName>
    <definedName name="fuente1">#REF!</definedName>
    <definedName name="FUENTE2" localSheetId="6">#REF!</definedName>
    <definedName name="FUENTE2" localSheetId="0">#REF!</definedName>
    <definedName name="FUENTE2" localSheetId="2">#REF!</definedName>
    <definedName name="FUENTE2" localSheetId="8">#REF!</definedName>
    <definedName name="FUENTE2">#REF!</definedName>
    <definedName name="Fuentes" localSheetId="6">#REF!</definedName>
    <definedName name="Fuentes" localSheetId="0">#REF!</definedName>
    <definedName name="Fuentes">#REF!</definedName>
    <definedName name="fx" localSheetId="6">#REF!</definedName>
    <definedName name="fx" localSheetId="0">#REF!</definedName>
    <definedName name="fx" localSheetId="1">#REF!</definedName>
    <definedName name="fx">#REF!</definedName>
    <definedName name="FX98IGP" localSheetId="6">#REF!</definedName>
    <definedName name="FX98IGP" localSheetId="0">#REF!</definedName>
    <definedName name="FX98IGP">#REF!</definedName>
    <definedName name="FX98RE" localSheetId="6">#REF!</definedName>
    <definedName name="FX98RE" localSheetId="0">#REF!</definedName>
    <definedName name="FX98RE">#REF!</definedName>
    <definedName name="FX99RE" localSheetId="6">#REF!</definedName>
    <definedName name="FX99RE" localSheetId="0">#REF!</definedName>
    <definedName name="FX99RE">#REF!</definedName>
    <definedName name="G" localSheetId="7" hidden="1">{"Main Economic Indicators",#N/A,FALSE,"C"}</definedName>
    <definedName name="G" localSheetId="6" hidden="1">{"Main Economic Indicators",#N/A,FALSE,"C"}</definedName>
    <definedName name="G" localSheetId="0" hidden="1">{"Main Economic Indicators",#N/A,FALSE,"C"}</definedName>
    <definedName name="G" localSheetId="1" hidden="1">{"Main Economic Indicators",#N/A,FALSE,"C"}</definedName>
    <definedName name="G" localSheetId="2" hidden="1">{"Main Economic Indicators",#N/A,FALSE,"C"}</definedName>
    <definedName name="G" localSheetId="8" hidden="1">{"Main Economic Indicators",#N/A,FALSE,"C"}</definedName>
    <definedName name="G" hidden="1">{"Main Economic Indicators",#N/A,FALSE,"C"}</definedName>
    <definedName name="g1std" localSheetId="7">#REF!</definedName>
    <definedName name="g1std" localSheetId="6">#REF!</definedName>
    <definedName name="g1std" localSheetId="0">#REF!</definedName>
    <definedName name="g1std" localSheetId="1">#REF!</definedName>
    <definedName name="g1std" localSheetId="2">#REF!</definedName>
    <definedName name="g1std" localSheetId="8">#REF!</definedName>
    <definedName name="g1std">#REF!</definedName>
    <definedName name="g2std" localSheetId="7">#REF!</definedName>
    <definedName name="g2std" localSheetId="6">#REF!</definedName>
    <definedName name="g2std" localSheetId="0">#REF!</definedName>
    <definedName name="g2std" localSheetId="1">#REF!</definedName>
    <definedName name="g2std" localSheetId="2">#REF!</definedName>
    <definedName name="g2std" localSheetId="8">#REF!</definedName>
    <definedName name="g2std">#REF!</definedName>
    <definedName name="GAP" localSheetId="6">#REF!</definedName>
    <definedName name="GAP" localSheetId="0">#REF!</definedName>
    <definedName name="GAP" localSheetId="2">#REF!</definedName>
    <definedName name="GAP" localSheetId="8">#REF!</definedName>
    <definedName name="GAP">#REF!</definedName>
    <definedName name="GAPFGFROM" localSheetId="6">#REF!</definedName>
    <definedName name="GAPFGFROM" localSheetId="0">#REF!</definedName>
    <definedName name="GAPFGFROM" localSheetId="1">#REF!</definedName>
    <definedName name="GAPFGFROM">#REF!</definedName>
    <definedName name="GAPFGTO" localSheetId="6">#REF!</definedName>
    <definedName name="GAPFGTO" localSheetId="0">#REF!</definedName>
    <definedName name="GAPFGTO" localSheetId="1">#REF!</definedName>
    <definedName name="GAPFGTO">#REF!</definedName>
    <definedName name="GAPSTFROM" localSheetId="6">#REF!</definedName>
    <definedName name="GAPSTFROM" localSheetId="0">#REF!</definedName>
    <definedName name="GAPSTFROM">#REF!</definedName>
    <definedName name="GAPSTTO" localSheetId="6">#REF!</definedName>
    <definedName name="GAPSTTO" localSheetId="0">#REF!</definedName>
    <definedName name="GAPSTTO">#REF!</definedName>
    <definedName name="GAPTEST" localSheetId="6">#REF!</definedName>
    <definedName name="GAPTEST" localSheetId="0">#REF!</definedName>
    <definedName name="GAPTEST">#REF!</definedName>
    <definedName name="GAPTESTFG" localSheetId="6">#REF!</definedName>
    <definedName name="GAPTESTFG" localSheetId="0">#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 localSheetId="0">#REF!</definedName>
    <definedName name="GATO" localSheetId="1">#REF!</definedName>
    <definedName name="GATO" localSheetId="2">#REF!</definedName>
    <definedName name="GATO" localSheetId="8">#REF!</definedName>
    <definedName name="GATO">#REF!</definedName>
    <definedName name="Gave" localSheetId="7">#REF!</definedName>
    <definedName name="Gave" localSheetId="6">#REF!</definedName>
    <definedName name="Gave" localSheetId="0">#REF!</definedName>
    <definedName name="Gave" localSheetId="1">#REF!</definedName>
    <definedName name="Gave" localSheetId="2">#REF!</definedName>
    <definedName name="Gave" localSheetId="8">#REF!</definedName>
    <definedName name="Gave">#REF!</definedName>
    <definedName name="GAZZETTE" localSheetId="6">#REF!</definedName>
    <definedName name="GAZZETTE" localSheetId="0">#REF!</definedName>
    <definedName name="GAZZETTE" localSheetId="2">#REF!</definedName>
    <definedName name="GAZZETTE" localSheetId="8">#REF!</definedName>
    <definedName name="GAZZETTE">#REF!</definedName>
    <definedName name="GBP" localSheetId="6">#REF!</definedName>
    <definedName name="GBP" localSheetId="0">#REF!</definedName>
    <definedName name="GBP" localSheetId="1">#REF!</definedName>
    <definedName name="GBP">#REF!</definedName>
    <definedName name="GCB" localSheetId="6">[56]Q4!#REF!</definedName>
    <definedName name="GCB" localSheetId="1">[56]Q4!#REF!</definedName>
    <definedName name="GCB">[56]Q4!#REF!</definedName>
    <definedName name="GCB_NGDP">#N/A</definedName>
    <definedName name="GCEC" localSheetId="7">#REF!</definedName>
    <definedName name="GCEC" localSheetId="6">#REF!</definedName>
    <definedName name="GCEC" localSheetId="0">#REF!</definedName>
    <definedName name="GCEC" localSheetId="1">#REF!</definedName>
    <definedName name="GCEC" localSheetId="2">#REF!</definedName>
    <definedName name="GCEC" localSheetId="8">#REF!</definedName>
    <definedName name="GCEC">#REF!</definedName>
    <definedName name="GCED" localSheetId="7">#REF!</definedName>
    <definedName name="GCED" localSheetId="6">#REF!</definedName>
    <definedName name="GCED" localSheetId="0">#REF!</definedName>
    <definedName name="GCED" localSheetId="1">#REF!</definedName>
    <definedName name="GCED" localSheetId="2">#REF!</definedName>
    <definedName name="GCED" localSheetId="8">#REF!</definedName>
    <definedName name="GCED">#REF!</definedName>
    <definedName name="GCEE" localSheetId="6">#REF!</definedName>
    <definedName name="GCEE" localSheetId="0">#REF!</definedName>
    <definedName name="GCEE" localSheetId="2">#REF!</definedName>
    <definedName name="GCEE" localSheetId="8">#REF!</definedName>
    <definedName name="GCEE">#REF!</definedName>
    <definedName name="GCEEP" localSheetId="6">#REF!</definedName>
    <definedName name="GCEEP" localSheetId="0">#REF!</definedName>
    <definedName name="GCEEP">#REF!</definedName>
    <definedName name="GCEES" localSheetId="6">#REF!</definedName>
    <definedName name="GCEES" localSheetId="0">#REF!</definedName>
    <definedName name="GCEES">#REF!</definedName>
    <definedName name="GCEG" localSheetId="6">#REF!</definedName>
    <definedName name="GCEG" localSheetId="0">#REF!</definedName>
    <definedName name="GCEG">#REF!</definedName>
    <definedName name="GCEH" localSheetId="6">#REF!</definedName>
    <definedName name="GCEH" localSheetId="0">#REF!</definedName>
    <definedName name="GCEH">#REF!</definedName>
    <definedName name="GCEHP" localSheetId="6">#REF!</definedName>
    <definedName name="GCEHP" localSheetId="0">#REF!</definedName>
    <definedName name="GCEHP">#REF!</definedName>
    <definedName name="GCEI_D" localSheetId="6">#REF!</definedName>
    <definedName name="GCEI_D" localSheetId="0">#REF!</definedName>
    <definedName name="GCEI_D">#REF!</definedName>
    <definedName name="GCEI_F" localSheetId="6">#REF!</definedName>
    <definedName name="GCEI_F" localSheetId="0">#REF!</definedName>
    <definedName name="GCEI_F">#REF!</definedName>
    <definedName name="GCENL" localSheetId="6">#REF!</definedName>
    <definedName name="GCENL" localSheetId="0">#REF!</definedName>
    <definedName name="GCENL">#REF!</definedName>
    <definedName name="GCEO" localSheetId="6">#REF!</definedName>
    <definedName name="GCEO" localSheetId="0">#REF!</definedName>
    <definedName name="GCEO">#REF!</definedName>
    <definedName name="GCESWH" localSheetId="6">#REF!</definedName>
    <definedName name="GCESWH" localSheetId="0">#REF!</definedName>
    <definedName name="GCESWH">#REF!</definedName>
    <definedName name="GCEW" localSheetId="6">#REF!</definedName>
    <definedName name="GCEW" localSheetId="0">#REF!</definedName>
    <definedName name="GCEW">#REF!</definedName>
    <definedName name="GCG" localSheetId="6">#REF!</definedName>
    <definedName name="GCG" localSheetId="0">#REF!</definedName>
    <definedName name="GCG">#REF!</definedName>
    <definedName name="GCGC" localSheetId="6">#REF!</definedName>
    <definedName name="GCGC" localSheetId="0">#REF!</definedName>
    <definedName name="GCGC">#REF!</definedName>
    <definedName name="GCND_NGDP" localSheetId="6">[56]Q4!#REF!</definedName>
    <definedName name="GCND_NGDP" localSheetId="1">[56]Q4!#REF!</definedName>
    <definedName name="GCND_NGDP">[56]Q4!#REF!</definedName>
    <definedName name="GCRG" localSheetId="7">#REF!</definedName>
    <definedName name="GCRG" localSheetId="6">#REF!</definedName>
    <definedName name="GCRG" localSheetId="0">#REF!</definedName>
    <definedName name="GCRG" localSheetId="1">#REF!</definedName>
    <definedName name="GCRG" localSheetId="2">#REF!</definedName>
    <definedName name="GCRG" localSheetId="8">#REF!</definedName>
    <definedName name="GCRG">#REF!</definedName>
    <definedName name="gdg" localSheetId="7" hidden="1">'[90]Fax a enviar'!#REF!</definedName>
    <definedName name="gdg" localSheetId="6" hidden="1">'[90]Fax a enviar'!#REF!</definedName>
    <definedName name="gdg" localSheetId="0" hidden="1">'[90]Fax a enviar'!#REF!</definedName>
    <definedName name="gdg" localSheetId="1" hidden="1">#REF!</definedName>
    <definedName name="gdg" localSheetId="8" hidden="1">'[90]Fax a enviar'!#REF!</definedName>
    <definedName name="gdg" hidden="1">'[90]Fax a enviar'!#REF!</definedName>
    <definedName name="gdgd" localSheetId="7" hidden="1">'[101]Fax a enviar'!#REF!</definedName>
    <definedName name="gdgd" localSheetId="1" hidden="1">#REF!</definedName>
    <definedName name="gdgd" hidden="1">'[101]Fax a enviar'!#REF!</definedName>
    <definedName name="gdp">[111]GDP_WEO!$A$3:$AB$188</definedName>
    <definedName name="gdpall">[111]GDP!$B$2:$AD$134</definedName>
    <definedName name="GDPDEFL" localSheetId="7">[112]NA!#REF!</definedName>
    <definedName name="GDPDEFL" localSheetId="6">[112]NA!#REF!</definedName>
    <definedName name="GDPDEFL" localSheetId="0">[112]NA!#REF!</definedName>
    <definedName name="GDPDEFL" localSheetId="1">[112]NA!#REF!</definedName>
    <definedName name="GDPDEFL" localSheetId="2">[112]NA!#REF!</definedName>
    <definedName name="GDPDEFL" localSheetId="8">[112]NA!#REF!</definedName>
    <definedName name="GDPDEFL">[112]NA!#REF!</definedName>
    <definedName name="GDPOR" localSheetId="7">[112]NA!#REF!</definedName>
    <definedName name="GDPOR" localSheetId="6">[112]NA!#REF!</definedName>
    <definedName name="GDPOR" localSheetId="0">[112]NA!#REF!</definedName>
    <definedName name="GDPOR" localSheetId="1">[112]NA!#REF!</definedName>
    <definedName name="GDPOR" localSheetId="2">[112]NA!#REF!</definedName>
    <definedName name="GDPOR" localSheetId="8">[112]NA!#REF!</definedName>
    <definedName name="GDPOR">[112]NA!#REF!</definedName>
    <definedName name="GDPOR_" localSheetId="6">[112]NA!#REF!</definedName>
    <definedName name="GDPOR_" localSheetId="0">[112]NA!#REF!</definedName>
    <definedName name="GDPOR_" localSheetId="1">[112]NA!#REF!</definedName>
    <definedName name="GDPOR_" localSheetId="2">[112]NA!#REF!</definedName>
    <definedName name="GDPOR_" localSheetId="8">[112]NA!#REF!</definedName>
    <definedName name="GDPOR_">[112]NA!#REF!</definedName>
    <definedName name="gdppc">[111]GDPpc_WEO!$A$3:$AC$188</definedName>
    <definedName name="Germany_wt">'[66]OECD wgt'!$B$6</definedName>
    <definedName name="Gestión">[77]Hoja2!$A$1:$L$76</definedName>
    <definedName name="gfdsgfsa" localSheetId="7" hidden="1">{"Riqfin97",#N/A,FALSE,"Tran";"Riqfinpro",#N/A,FALSE,"Tran"}</definedName>
    <definedName name="gfdsgfsa" localSheetId="6" hidden="1">{"Riqfin97",#N/A,FALSE,"Tran";"Riqfinpro",#N/A,FALSE,"Tran"}</definedName>
    <definedName name="gfdsgfsa" localSheetId="0" hidden="1">{"Riqfin97",#N/A,FALSE,"Tran";"Riqfinpro",#N/A,FALSE,"Tran"}</definedName>
    <definedName name="gfdsgfsa" localSheetId="1" hidden="1">{"Riqfin97",#N/A,FALSE,"Tran";"Riqfinpro",#N/A,FALSE,"Tran"}</definedName>
    <definedName name="gfdsgfsa" localSheetId="2" hidden="1">{"Riqfin97",#N/A,FALSE,"Tran";"Riqfinpro",#N/A,FALSE,"Tran"}</definedName>
    <definedName name="gfdsgfsa" localSheetId="8" hidden="1">{"Riqfin97",#N/A,FALSE,"Tran";"Riqfinpro",#N/A,FALSE,"Tran"}</definedName>
    <definedName name="gfdsgfsa" hidden="1">{"Riqfin97",#N/A,FALSE,"Tran";"Riqfinpro",#N/A,FALSE,"Tran"}</definedName>
    <definedName name="GG" localSheetId="7">#REF!</definedName>
    <definedName name="GG" localSheetId="6">#REF!</definedName>
    <definedName name="GG" localSheetId="0">#REF!</definedName>
    <definedName name="GG" localSheetId="1">#REF!</definedName>
    <definedName name="GG" localSheetId="2">#REF!</definedName>
    <definedName name="GG" localSheetId="8">#REF!</definedName>
    <definedName name="GG">#REF!</definedName>
    <definedName name="GGB" localSheetId="7">[56]Q4!#REF!</definedName>
    <definedName name="GGB" localSheetId="6">[56]Q4!#REF!</definedName>
    <definedName name="GGB" localSheetId="0">[56]Q4!#REF!</definedName>
    <definedName name="GGB" localSheetId="1">[56]Q4!#REF!</definedName>
    <definedName name="GGB" localSheetId="2">[56]Q4!#REF!</definedName>
    <definedName name="GGB" localSheetId="8">[56]Q4!#REF!</definedName>
    <definedName name="GGB">[56]Q4!#REF!</definedName>
    <definedName name="GGB_NGDP">#N/A</definedName>
    <definedName name="GGBXI" localSheetId="7">[109]Q4!#REF!</definedName>
    <definedName name="GGBXI" localSheetId="6">[109]Q4!#REF!</definedName>
    <definedName name="GGBXI" localSheetId="0">[109]Q4!#REF!</definedName>
    <definedName name="GGBXI" localSheetId="1">[109]Q4!#REF!</definedName>
    <definedName name="GGBXI" localSheetId="2">[109]Q4!#REF!</definedName>
    <definedName name="GGBXI" localSheetId="8">[109]Q4!#REF!</definedName>
    <definedName name="GGBXI">[109]Q4!#REF!</definedName>
    <definedName name="GGEC" localSheetId="7">#REF!</definedName>
    <definedName name="GGEC" localSheetId="6">#REF!</definedName>
    <definedName name="GGEC" localSheetId="0">#REF!</definedName>
    <definedName name="GGEC" localSheetId="1">#REF!</definedName>
    <definedName name="GGEC" localSheetId="2">#REF!</definedName>
    <definedName name="GGEC" localSheetId="8">#REF!</definedName>
    <definedName name="GGEC">#REF!</definedName>
    <definedName name="GGENL" localSheetId="6">#REF!</definedName>
    <definedName name="GGENL" localSheetId="0">#REF!</definedName>
    <definedName name="GGENL" localSheetId="1">#REF!</definedName>
    <definedName name="GGENL" localSheetId="2">#REF!</definedName>
    <definedName name="GGENL" localSheetId="8">#REF!</definedName>
    <definedName name="GGENL">#REF!</definedName>
    <definedName name="ggfrfff" localSheetId="6" hidden="1">#REF!</definedName>
    <definedName name="ggfrfff" localSheetId="0" hidden="1">#REF!</definedName>
    <definedName name="ggfrfff" localSheetId="1" hidden="1">#REF!</definedName>
    <definedName name="ggfrfff" localSheetId="2" hidden="1">#REF!</definedName>
    <definedName name="ggfrfff" localSheetId="8" hidden="1">#REF!</definedName>
    <definedName name="ggfrfff" hidden="1">#REF!</definedName>
    <definedName name="ggg" localSheetId="7" hidden="1">{"Riqfin97",#N/A,FALSE,"Tran";"Riqfinpro",#N/A,FALSE,"Tran"}</definedName>
    <definedName name="ggg" localSheetId="6" hidden="1">{"Riqfin97",#N/A,FALSE,"Tran";"Riqfinpro",#N/A,FALSE,"Tran"}</definedName>
    <definedName name="ggg" localSheetId="0" hidden="1">{"Riqfin97",#N/A,FALSE,"Tran";"Riqfinpro",#N/A,FALSE,"Tran"}</definedName>
    <definedName name="ggg" localSheetId="1" hidden="1">{"Riqfin97",#N/A,FALSE,"Tran";"Riqfinpro",#N/A,FALSE,"Tran"}</definedName>
    <definedName name="ggg" localSheetId="2" hidden="1">{"Riqfin97",#N/A,FALSE,"Tran";"Riqfinpro",#N/A,FALSE,"Tran"}</definedName>
    <definedName name="ggg" localSheetId="8"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2" hidden="1">{"bop94-99",#N/A,FALSE,"BOP";"bgdp94-99",#N/A,FALSE,"BOPGDP";"exp94-99",#N/A,FALSE,"EXP";"imp94-99",#N/A,FALSE,"IMP";"tt9499",#N/A,FALSE,"TT";"ss94-99",#N/A,FALSE,"SERV";"tran94-99",#N/A,FALSE,"TRAN";"dis95-98",#N/A,FALSE,"DISB";"amor94-99",#N/A,FALSE,"AMOR";"int94-98",#N/A,FALSE,"INT";"debt94-99",#N/A,FALSE,"DEBT"}</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3]J(Priv.Cap)'!#REF!</definedName>
    <definedName name="ggggggggggggggg" localSheetId="7" hidden="1">#REF!</definedName>
    <definedName name="ggggggggggggggg" localSheetId="6" hidden="1">#REF!</definedName>
    <definedName name="ggggggggggggggg" localSheetId="0" hidden="1">#REF!</definedName>
    <definedName name="ggggggggggggggg" localSheetId="1" hidden="1">#REF!</definedName>
    <definedName name="ggggggggggggggg" localSheetId="2" hidden="1">#REF!</definedName>
    <definedName name="ggggggggggggggg" localSheetId="8" hidden="1">#REF!</definedName>
    <definedName name="ggggggggggggggg" hidden="1">#REF!</definedName>
    <definedName name="GGperc" localSheetId="7">#REF!</definedName>
    <definedName name="GGperc" localSheetId="6">#REF!</definedName>
    <definedName name="GGperc" localSheetId="0">#REF!</definedName>
    <definedName name="GGperc" localSheetId="1">#REF!</definedName>
    <definedName name="GGperc" localSheetId="2">#REF!</definedName>
    <definedName name="GGperc" localSheetId="8">#REF!</definedName>
    <definedName name="GGperc">#REF!</definedName>
    <definedName name="GGRG" localSheetId="6">#REF!</definedName>
    <definedName name="GGRG" localSheetId="0">#REF!</definedName>
    <definedName name="GGRG" localSheetId="2">#REF!</definedName>
    <definedName name="GGRG" localSheetId="8">#REF!</definedName>
    <definedName name="GGRG">#REF!</definedName>
    <definedName name="GGSB" localSheetId="6">[109]Q4!#REF!</definedName>
    <definedName name="GGSB" localSheetId="0">[109]Q4!#REF!</definedName>
    <definedName name="GGSB" localSheetId="2">[109]Q4!#REF!</definedName>
    <definedName name="GGSB" localSheetId="8">[109]Q4!#REF!</definedName>
    <definedName name="GGSB">[109]Q4!#REF!</definedName>
    <definedName name="GGSBXS" localSheetId="6">[109]Q4!#REF!</definedName>
    <definedName name="GGSBXS" localSheetId="0">[109]Q4!#REF!</definedName>
    <definedName name="GGSBXS" localSheetId="2">[109]Q4!#REF!</definedName>
    <definedName name="GGSBXS" localSheetId="8">[109]Q4!#REF!</definedName>
    <definedName name="GGSBXS">[109]Q4!#REF!</definedName>
    <definedName name="ght" localSheetId="7" hidden="1">{"Tab1",#N/A,FALSE,"P";"Tab2",#N/A,FALSE,"P"}</definedName>
    <definedName name="ght" localSheetId="6" hidden="1">{"Tab1",#N/A,FALSE,"P";"Tab2",#N/A,FALSE,"P"}</definedName>
    <definedName name="ght" localSheetId="0" hidden="1">{"Tab1",#N/A,FALSE,"P";"Tab2",#N/A,FALSE,"P"}</definedName>
    <definedName name="ght" localSheetId="1" hidden="1">{"Tab1",#N/A,FALSE,"P";"Tab2",#N/A,FALSE,"P"}</definedName>
    <definedName name="ght" localSheetId="2" hidden="1">{"Tab1",#N/A,FALSE,"P";"Tab2",#N/A,FALSE,"P"}</definedName>
    <definedName name="ght" localSheetId="8" hidden="1">{"Tab1",#N/A,FALSE,"P";"Tab2",#N/A,FALSE,"P"}</definedName>
    <definedName name="ght" hidden="1">{"Tab1",#N/A,FALSE,"P";"Tab2",#N/A,FALSE,"P"}</definedName>
    <definedName name="GL_Z" localSheetId="7">#REF!</definedName>
    <definedName name="GL_Z" localSheetId="6">#REF!</definedName>
    <definedName name="GL_Z" localSheetId="0">#REF!</definedName>
    <definedName name="GL_Z" localSheetId="1">#REF!</definedName>
    <definedName name="GL_Z" localSheetId="2">#REF!</definedName>
    <definedName name="GL_Z" localSheetId="8">#REF!</definedName>
    <definedName name="GL_Z">#REF!</definedName>
    <definedName name="gni">[88]GNIpc!$A$1:$R$235</definedName>
    <definedName name="goafrica" localSheetId="1">#REF!</definedName>
    <definedName name="goafrica">[114]!goafrica</definedName>
    <definedName name="goasia" localSheetId="1">#REF!</definedName>
    <definedName name="goasia">[114]!goasia</definedName>
    <definedName name="GOB" localSheetId="7">#REF!</definedName>
    <definedName name="GOB" localSheetId="6">#REF!</definedName>
    <definedName name="GOB" localSheetId="0">#REF!</definedName>
    <definedName name="GOB" localSheetId="1">#REF!</definedName>
    <definedName name="GOB" localSheetId="2">#REF!</definedName>
    <definedName name="GOB" localSheetId="8">#REF!</definedName>
    <definedName name="GOB">#REF!</definedName>
    <definedName name="goeeup" localSheetId="1">#REF!</definedName>
    <definedName name="goeeup">[114]!goeeup</definedName>
    <definedName name="GOESC96" localSheetId="7">#REF!</definedName>
    <definedName name="GOESC96" localSheetId="6">#REF!</definedName>
    <definedName name="GOESC96" localSheetId="0">#REF!</definedName>
    <definedName name="GOESC96" localSheetId="1">#REF!</definedName>
    <definedName name="GOESC96" localSheetId="2">#REF!</definedName>
    <definedName name="GOESC96" localSheetId="8">#REF!</definedName>
    <definedName name="GOESC96">#REF!</definedName>
    <definedName name="goeurope" localSheetId="1">#REF!</definedName>
    <definedName name="goeurope">[114]!goeurope</definedName>
    <definedName name="golamerica" localSheetId="1">#REF!</definedName>
    <definedName name="golamerica">[114]!golamerica</definedName>
    <definedName name="gomeast" localSheetId="1">#REF!</definedName>
    <definedName name="gomeast">[114]!gomeast</definedName>
    <definedName name="gooecd" localSheetId="1">#REF!</definedName>
    <definedName name="gooecd">[114]!gooecd</definedName>
    <definedName name="goopec" localSheetId="1">#REF!</definedName>
    <definedName name="goopec">[114]!goopec</definedName>
    <definedName name="gosummary" localSheetId="1">#REF!</definedName>
    <definedName name="gosummary">[114]!gosummary</definedName>
    <definedName name="_xlnm.Recorder" localSheetId="7">#REF!</definedName>
    <definedName name="_xlnm.Recorder" localSheetId="6">#REF!</definedName>
    <definedName name="_xlnm.Recorder" localSheetId="0">#REF!</definedName>
    <definedName name="_xlnm.Recorder" localSheetId="1">#REF!</definedName>
    <definedName name="_xlnm.Recorder" localSheetId="2">#REF!</definedName>
    <definedName name="_xlnm.Recorder" localSheetId="8">#REF!</definedName>
    <definedName name="_xlnm.Recorder">#REF!</definedName>
    <definedName name="Grace_IDA">[98]NPV!$B$25</definedName>
    <definedName name="Grace_IDA1" localSheetId="7">#REF!</definedName>
    <definedName name="Grace_IDA1" localSheetId="6">#REF!</definedName>
    <definedName name="Grace_IDA1" localSheetId="0">#REF!</definedName>
    <definedName name="Grace_IDA1" localSheetId="1">#REF!</definedName>
    <definedName name="Grace_IDA1" localSheetId="2">#REF!</definedName>
    <definedName name="Grace_IDA1" localSheetId="8">#REF!</definedName>
    <definedName name="Grace_IDA1">#REF!</definedName>
    <definedName name="Grace_NC" localSheetId="7">[98]NPV!#REF!</definedName>
    <definedName name="Grace_NC" localSheetId="6">[98]NPV!#REF!</definedName>
    <definedName name="Grace_NC" localSheetId="0">[98]NPV!#REF!</definedName>
    <definedName name="Grace_NC" localSheetId="1">#REF!</definedName>
    <definedName name="Grace_NC" localSheetId="2">[98]NPV!#REF!</definedName>
    <definedName name="Grace_NC" localSheetId="8">[98]NPV!#REF!</definedName>
    <definedName name="Grace_NC">[98]NPV!#REF!</definedName>
    <definedName name="Grace1_IDA" localSheetId="7">#REF!</definedName>
    <definedName name="Grace1_IDA" localSheetId="6">#REF!</definedName>
    <definedName name="Grace1_IDA" localSheetId="0">#REF!</definedName>
    <definedName name="Grace1_IDA" localSheetId="1">#REF!</definedName>
    <definedName name="Grace1_IDA" localSheetId="2">#REF!</definedName>
    <definedName name="Grace1_IDA" localSheetId="8">#REF!</definedName>
    <definedName name="Grace1_IDA">#REF!</definedName>
    <definedName name="graf">#N/A</definedName>
    <definedName name="GRAF2">#N/A</definedName>
    <definedName name="GRAFDOM">#N/A</definedName>
    <definedName name="grafico" localSheetId="1">[5]!grafico</definedName>
    <definedName name="grafico">[5]!grafico</definedName>
    <definedName name="GRÁFICO_10.3.1.">'[85]GRÁFICO DE FONDO POR AFILIADO'!$A$3:$H$35</definedName>
    <definedName name="GRÁFICO_10.3.2">'[85]GRÁFICO DE FONDO POR AFILIADO'!$A$36:$H$68</definedName>
    <definedName name="GRÁFICO_10.3.3">'[85]GRÁFICO DE FONDO POR AFILIADO'!$A$69:$H$101</definedName>
    <definedName name="GRÁFICO_10.3.4.">'[85]GRÁFICO DE FONDO POR AFILIADO'!$A$103:$H$135</definedName>
    <definedName name="GRÁFICO_N_10.2.4." localSheetId="7">#REF!</definedName>
    <definedName name="GRÁFICO_N_10.2.4." localSheetId="6">#REF!</definedName>
    <definedName name="GRÁFICO_N_10.2.4." localSheetId="0">#REF!</definedName>
    <definedName name="GRÁFICO_N_10.2.4." localSheetId="1">#REF!</definedName>
    <definedName name="GRÁFICO_N_10.2.4." localSheetId="2">#REF!</definedName>
    <definedName name="GRÁFICO_N_10.2.4." localSheetId="8">#REF!</definedName>
    <definedName name="GRÁFICO_N_10.2.4.">#REF!</definedName>
    <definedName name="GRAFICO2">#N/A</definedName>
    <definedName name="gre" localSheetId="7" hidden="1">{"Riqfin97",#N/A,FALSE,"Tran";"Riqfinpro",#N/A,FALSE,"Tran"}</definedName>
    <definedName name="gre" localSheetId="6" hidden="1">{"Riqfin97",#N/A,FALSE,"Tran";"Riqfinpro",#N/A,FALSE,"Tran"}</definedName>
    <definedName name="gre" localSheetId="0" hidden="1">{"Riqfin97",#N/A,FALSE,"Tran";"Riqfinpro",#N/A,FALSE,"Tran"}</definedName>
    <definedName name="gre" localSheetId="1" hidden="1">{"Riqfin97",#N/A,FALSE,"Tran";"Riqfinpro",#N/A,FALSE,"Tran"}</definedName>
    <definedName name="gre" localSheetId="2" hidden="1">{"Riqfin97",#N/A,FALSE,"Tran";"Riqfinpro",#N/A,FALSE,"Tran"}</definedName>
    <definedName name="gre" localSheetId="8" hidden="1">{"Riqfin97",#N/A,FALSE,"Tran";"Riqfinpro",#N/A,FALSE,"Tran"}</definedName>
    <definedName name="gre" hidden="1">{"Riqfin97",#N/A,FALSE,"Tran";"Riqfinpro",#N/A,FALSE,"Tran"}</definedName>
    <definedName name="Greece_wt">'[66]OECD wgt'!$B$19</definedName>
    <definedName name="grtrt" localSheetId="7" hidden="1">'[96]Fax a enviar'!#REF!</definedName>
    <definedName name="grtrt" localSheetId="6" hidden="1">'[96]Fax a enviar'!#REF!</definedName>
    <definedName name="grtrt" localSheetId="0" hidden="1">'[96]Fax a enviar'!#REF!</definedName>
    <definedName name="grtrt" localSheetId="1" hidden="1">'[96]Fax a enviar'!#REF!</definedName>
    <definedName name="grtrt" localSheetId="2" hidden="1">'[96]Fax a enviar'!#REF!</definedName>
    <definedName name="grtrt" localSheetId="8" hidden="1">'[96]Fax a enviar'!#REF!</definedName>
    <definedName name="grtrt" hidden="1">'[96]Fax a enviar'!#REF!</definedName>
    <definedName name="Gstd" localSheetId="7">#REF!</definedName>
    <definedName name="Gstd" localSheetId="6">#REF!</definedName>
    <definedName name="Gstd" localSheetId="0">#REF!</definedName>
    <definedName name="Gstd" localSheetId="1">#REF!</definedName>
    <definedName name="Gstd" localSheetId="2">#REF!</definedName>
    <definedName name="Gstd" localSheetId="8">#REF!</definedName>
    <definedName name="Gstd">#REF!</definedName>
    <definedName name="GT">'[61]GT%'!$C$5</definedName>
    <definedName name="gtryrtyr" localSheetId="7" hidden="1">#REF!</definedName>
    <definedName name="gtryrtyr" localSheetId="6" hidden="1">#REF!</definedName>
    <definedName name="gtryrtyr" localSheetId="0" hidden="1">#REF!</definedName>
    <definedName name="gtryrtyr" localSheetId="1" hidden="1">#REF!</definedName>
    <definedName name="gtryrtyr" localSheetId="2" hidden="1">#REF!</definedName>
    <definedName name="gtryrtyr" localSheetId="8" hidden="1">#REF!</definedName>
    <definedName name="gtryrtyr" hidden="1">#REF!</definedName>
    <definedName name="GUEBVIO" localSheetId="7" hidden="1">#REF!</definedName>
    <definedName name="GUEBVIO" localSheetId="6" hidden="1">#REF!</definedName>
    <definedName name="GUEBVIO" localSheetId="0" hidden="1">#REF!</definedName>
    <definedName name="GUEBVIO" localSheetId="1" hidden="1">#REF!</definedName>
    <definedName name="GUEBVIO" localSheetId="2" hidden="1">#REF!</definedName>
    <definedName name="GUEBVIO" localSheetId="8" hidden="1">#REF!</definedName>
    <definedName name="GUEBVIO" hidden="1">#REF!</definedName>
    <definedName name="GUIL" localSheetId="6">#REF!</definedName>
    <definedName name="GUIL" localSheetId="0">#REF!</definedName>
    <definedName name="GUIL" localSheetId="1">#REF!</definedName>
    <definedName name="GUIL" localSheetId="2">#REF!</definedName>
    <definedName name="GUIL" localSheetId="8">#REF!</definedName>
    <definedName name="GUIL">#REF!</definedName>
    <definedName name="GUIL1" localSheetId="6">#REF!</definedName>
    <definedName name="GUIL1" localSheetId="0">#REF!</definedName>
    <definedName name="GUIL1" localSheetId="1">#REF!</definedName>
    <definedName name="GUIL1">#REF!</definedName>
    <definedName name="GYEAR2021" localSheetId="1">[89]Gold!$B$583:$J$583</definedName>
    <definedName name="GYEAR2021">[89]Gold!$B$583:$J$583</definedName>
    <definedName name="GYEAR2022" localSheetId="1">[89]Gold!$K$583:$U$583</definedName>
    <definedName name="GYEAR2022">[89]Gold!$K$583:$U$583</definedName>
    <definedName name="gyu" localSheetId="7" hidden="1">{"Tab1",#N/A,FALSE,"P";"Tab2",#N/A,FALSE,"P"}</definedName>
    <definedName name="gyu" localSheetId="6" hidden="1">{"Tab1",#N/A,FALSE,"P";"Tab2",#N/A,FALSE,"P"}</definedName>
    <definedName name="gyu" localSheetId="0" hidden="1">{"Tab1",#N/A,FALSE,"P";"Tab2",#N/A,FALSE,"P"}</definedName>
    <definedName name="gyu" localSheetId="1" hidden="1">{"Tab1",#N/A,FALSE,"P";"Tab2",#N/A,FALSE,"P"}</definedName>
    <definedName name="gyu" localSheetId="2" hidden="1">{"Tab1",#N/A,FALSE,"P";"Tab2",#N/A,FALSE,"P"}</definedName>
    <definedName name="gyu" localSheetId="8" hidden="1">{"Tab1",#N/A,FALSE,"P";"Tab2",#N/A,FALSE,"P"}</definedName>
    <definedName name="gyu" hidden="1">{"Tab1",#N/A,FALSE,"P";"Tab2",#N/A,FALSE,"P"}</definedName>
    <definedName name="h" localSheetId="7" hidden="1">#REF!</definedName>
    <definedName name="h" localSheetId="6" hidden="1">#REF!</definedName>
    <definedName name="h" localSheetId="0" hidden="1">#REF!</definedName>
    <definedName name="h" localSheetId="1" hidden="1">#REF!</definedName>
    <definedName name="h" localSheetId="2" hidden="1">#REF!</definedName>
    <definedName name="h" localSheetId="8" hidden="1">#REF!</definedName>
    <definedName name="h" hidden="1">#REF!</definedName>
    <definedName name="hdhdfghdf" localSheetId="7" hidden="1">{"Minpmon",#N/A,FALSE,"Monthinput"}</definedName>
    <definedName name="hdhdfghdf" localSheetId="6" hidden="1">{"Minpmon",#N/A,FALSE,"Monthinput"}</definedName>
    <definedName name="hdhdfghdf" localSheetId="0" hidden="1">{"Minpmon",#N/A,FALSE,"Monthinput"}</definedName>
    <definedName name="hdhdfghdf" localSheetId="1" hidden="1">{"Minpmon",#N/A,FALSE,"Monthinput"}</definedName>
    <definedName name="hdhdfghdf" localSheetId="2" hidden="1">{"Minpmon",#N/A,FALSE,"Monthinput"}</definedName>
    <definedName name="hdhdfghdf" localSheetId="8" hidden="1">{"Minpmon",#N/A,FALSE,"Monthinput"}</definedName>
    <definedName name="hdhdfghdf" hidden="1">{"Minpmon",#N/A,FALSE,"Monthinput"}</definedName>
    <definedName name="HEADING" localSheetId="7">#REF!</definedName>
    <definedName name="HEADING" localSheetId="6">#REF!</definedName>
    <definedName name="HEADING" localSheetId="0">#REF!</definedName>
    <definedName name="HEADING" localSheetId="1">#REF!</definedName>
    <definedName name="HEADING" localSheetId="2">#REF!</definedName>
    <definedName name="HEADING" localSheetId="8">#REF!</definedName>
    <definedName name="HEADING">#REF!</definedName>
    <definedName name="Heading2" localSheetId="7">#REF!</definedName>
    <definedName name="Heading2" localSheetId="6">#REF!</definedName>
    <definedName name="Heading2" localSheetId="0">#REF!</definedName>
    <definedName name="Heading2" localSheetId="1">#REF!</definedName>
    <definedName name="Heading2" localSheetId="2">#REF!</definedName>
    <definedName name="Heading2" localSheetId="8">#REF!</definedName>
    <definedName name="Heading2">#REF!</definedName>
    <definedName name="Heading39">'[45]shared data'!$A$1:$G$5</definedName>
    <definedName name="hfhf" localSheetId="7">#REF!</definedName>
    <definedName name="hfhf" localSheetId="6">#REF!</definedName>
    <definedName name="hfhf" localSheetId="0">#REF!</definedName>
    <definedName name="hfhf" localSheetId="1">#REF!</definedName>
    <definedName name="hfhf" localSheetId="2">#REF!</definedName>
    <definedName name="hfhf" localSheetId="8">#REF!</definedName>
    <definedName name="hfhf">#REF!</definedName>
    <definedName name="hfhfhf" localSheetId="7" hidden="1">'[90]Fax a enviar'!#REF!</definedName>
    <definedName name="hfhfhf" localSheetId="6" hidden="1">'[90]Fax a enviar'!#REF!</definedName>
    <definedName name="hfhfhf" localSheetId="0" hidden="1">'[90]Fax a enviar'!#REF!</definedName>
    <definedName name="hfhfhf" localSheetId="1" hidden="1">#REF!</definedName>
    <definedName name="hfhfhf" localSheetId="8" hidden="1">'[90]Fax a enviar'!#REF!</definedName>
    <definedName name="hfhfhf" hidden="1">'[90]Fax a enviar'!#REF!</definedName>
    <definedName name="hhh" localSheetId="7" hidden="1">'[115]J(Priv.Cap)'!#REF!</definedName>
    <definedName name="hhh" localSheetId="1" hidden="1">#REF!</definedName>
    <definedName name="hhh" hidden="1">'[115]J(Priv.Cap)'!#REF!</definedName>
    <definedName name="HHHH" localSheetId="7" hidden="1">#REF!</definedName>
    <definedName name="HHHH" localSheetId="6" hidden="1">#REF!</definedName>
    <definedName name="HHHH" localSheetId="0" hidden="1">#REF!</definedName>
    <definedName name="HHHH" localSheetId="1" hidden="1">#REF!</definedName>
    <definedName name="HHHH" localSheetId="2" hidden="1">#REF!</definedName>
    <definedName name="HHHH" localSheetId="8" hidden="1">#REF!</definedName>
    <definedName name="HHHH" hidden="1">#REF!</definedName>
    <definedName name="hhhhh" localSheetId="7" hidden="1">{"Tab1",#N/A,FALSE,"P";"Tab2",#N/A,FALSE,"P"}</definedName>
    <definedName name="hhhhh" localSheetId="6" hidden="1">{"Tab1",#N/A,FALSE,"P";"Tab2",#N/A,FALSE,"P"}</definedName>
    <definedName name="hhhhh" localSheetId="0" hidden="1">{"Tab1",#N/A,FALSE,"P";"Tab2",#N/A,FALSE,"P"}</definedName>
    <definedName name="hhhhh" localSheetId="1" hidden="1">{"Tab1",#N/A,FALSE,"P";"Tab2",#N/A,FALSE,"P"}</definedName>
    <definedName name="hhhhh" localSheetId="2" hidden="1">{"Tab1",#N/A,FALSE,"P";"Tab2",#N/A,FALSE,"P"}</definedName>
    <definedName name="hhhhh" localSheetId="8"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2" hidden="1">{"bop94-99",#N/A,FALSE,"BOP";"bgdp94-99",#N/A,FALSE,"BOPGDP";"exp94-99",#N/A,FALSE,"EXP";"imp94-99",#N/A,FALSE,"IMP";"tt9499",#N/A,FALSE,"TT";"ss94-99",#N/A,FALSE,"SERV";"tran94-99",#N/A,FALSE,"TRAN";"dis95-98",#N/A,FALSE,"DISB";"amor94-99",#N/A,FALSE,"AMOR";"int94-98",#N/A,FALSE,"INT";"debt94-99",#N/A,FALSE,"DEBT"}</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 localSheetId="0">#REF!</definedName>
    <definedName name="High_external" localSheetId="1">#REF!</definedName>
    <definedName name="High_external" localSheetId="2">#REF!</definedName>
    <definedName name="High_external" localSheetId="8">#REF!</definedName>
    <definedName name="High_external">#REF!</definedName>
    <definedName name="High_fiscal" localSheetId="7">#REF!</definedName>
    <definedName name="High_fiscal" localSheetId="6">#REF!</definedName>
    <definedName name="High_fiscal" localSheetId="0">#REF!</definedName>
    <definedName name="High_fiscal" localSheetId="1">#REF!</definedName>
    <definedName name="High_fiscal" localSheetId="2">#REF!</definedName>
    <definedName name="High_fiscal" localSheetId="8">#REF!</definedName>
    <definedName name="High_fiscal">#REF!</definedName>
    <definedName name="High_growth_extended" localSheetId="6">#REF!</definedName>
    <definedName name="High_growth_extended" localSheetId="0">#REF!</definedName>
    <definedName name="High_growth_extended" localSheetId="2">#REF!</definedName>
    <definedName name="High_growth_extended" localSheetId="8">#REF!</definedName>
    <definedName name="High_growth_extended">#REF!</definedName>
    <definedName name="High_growth_summary" localSheetId="6">#REF!</definedName>
    <definedName name="High_growth_summary" localSheetId="0">#REF!</definedName>
    <definedName name="High_growth_summary">#REF!</definedName>
    <definedName name="High_monetary" localSheetId="6">#REF!</definedName>
    <definedName name="High_monetary" localSheetId="0">#REF!</definedName>
    <definedName name="High_monetary">#REF!</definedName>
    <definedName name="High_real" localSheetId="6">#REF!</definedName>
    <definedName name="High_real" localSheetId="0">#REF!</definedName>
    <definedName name="High_real">#REF!</definedName>
    <definedName name="High_summary" localSheetId="6">#REF!</definedName>
    <definedName name="High_summary" localSheetId="0">#REF!</definedName>
    <definedName name="High_summary">#REF!</definedName>
    <definedName name="Highest_Inter_Bank_Rate">'[67]Inter-Bank'!$L$5</definedName>
    <definedName name="hio" localSheetId="7" hidden="1">{"Tab1",#N/A,FALSE,"P";"Tab2",#N/A,FALSE,"P"}</definedName>
    <definedName name="hio" localSheetId="6" hidden="1">{"Tab1",#N/A,FALSE,"P";"Tab2",#N/A,FALSE,"P"}</definedName>
    <definedName name="hio" localSheetId="0" hidden="1">{"Tab1",#N/A,FALSE,"P";"Tab2",#N/A,FALSE,"P"}</definedName>
    <definedName name="hio" localSheetId="1" hidden="1">{"Tab1",#N/A,FALSE,"P";"Tab2",#N/A,FALSE,"P"}</definedName>
    <definedName name="hio" localSheetId="2" hidden="1">{"Tab1",#N/A,FALSE,"P";"Tab2",#N/A,FALSE,"P"}</definedName>
    <definedName name="hio" localSheetId="8" hidden="1">{"Tab1",#N/A,FALSE,"P";"Tab2",#N/A,FALSE,"P"}</definedName>
    <definedName name="hio" hidden="1">{"Tab1",#N/A,FALSE,"P";"Tab2",#N/A,FALSE,"P"}</definedName>
    <definedName name="HIPCDATA" localSheetId="7">#REF!</definedName>
    <definedName name="HIPCDATA" localSheetId="6">#REF!</definedName>
    <definedName name="HIPCDATA" localSheetId="0">#REF!</definedName>
    <definedName name="HIPCDATA" localSheetId="1">#REF!</definedName>
    <definedName name="HIPCDATA" localSheetId="2">#REF!</definedName>
    <definedName name="HIPCDATA" localSheetId="8">#REF!</definedName>
    <definedName name="HIPCDATA">#REF!</definedName>
    <definedName name="hjkhgkky" localSheetId="7" hidden="1">'[96]Fax a enviar'!#REF!</definedName>
    <definedName name="hjkhgkky" localSheetId="6" hidden="1">'[96]Fax a enviar'!#REF!</definedName>
    <definedName name="hjkhgkky" localSheetId="0" hidden="1">'[96]Fax a enviar'!#REF!</definedName>
    <definedName name="hjkhgkky" localSheetId="1" hidden="1">'[96]Fax a enviar'!#REF!</definedName>
    <definedName name="hjkhgkky" localSheetId="2" hidden="1">'[96]Fax a enviar'!#REF!</definedName>
    <definedName name="hjkhgkky" localSheetId="8" hidden="1">'[96]Fax a enviar'!#REF!</definedName>
    <definedName name="hjkhgkky" hidden="1">'[96]Fax a enviar'!#REF!</definedName>
    <definedName name="hkh" localSheetId="7" hidden="1">#REF!</definedName>
    <definedName name="hkh" localSheetId="6" hidden="1">#REF!</definedName>
    <definedName name="hkh" localSheetId="0" hidden="1">#REF!</definedName>
    <definedName name="hkh" localSheetId="1" hidden="1">#REF!</definedName>
    <definedName name="hkh" localSheetId="2" hidden="1">#REF!</definedName>
    <definedName name="hkh" localSheetId="8" hidden="1">#REF!</definedName>
    <definedName name="hkh" hidden="1">#REF!</definedName>
    <definedName name="hkhkh" localSheetId="6" hidden="1">#REF!</definedName>
    <definedName name="hkhkh" localSheetId="0" hidden="1">#REF!</definedName>
    <definedName name="hkhkh" localSheetId="1" hidden="1">#REF!</definedName>
    <definedName name="hkhkh" localSheetId="2" hidden="1">#REF!</definedName>
    <definedName name="hkhkh" localSheetId="8" hidden="1">#REF!</definedName>
    <definedName name="hkhkh" hidden="1">#REF!</definedName>
    <definedName name="hola" localSheetId="6">#REF!</definedName>
    <definedName name="hola" localSheetId="0">#REF!</definedName>
    <definedName name="hola" localSheetId="1">#REF!</definedName>
    <definedName name="hola" localSheetId="2">#REF!</definedName>
    <definedName name="hola" localSheetId="8">#REF!</definedName>
    <definedName name="hola">#REF!</definedName>
    <definedName name="holalalala" localSheetId="6" hidden="1">'[33]Fax a enviar'!#REF!</definedName>
    <definedName name="holalalala" localSheetId="0" hidden="1">'[33]Fax a enviar'!#REF!</definedName>
    <definedName name="holalalala" localSheetId="2" hidden="1">'[33]Fax a enviar'!#REF!</definedName>
    <definedName name="holalalala" localSheetId="8" hidden="1">'[33]Fax a enviar'!#REF!</definedName>
    <definedName name="holalalala" hidden="1">'[33]Fax a enviar'!#REF!</definedName>
    <definedName name="holallll" localSheetId="7">#REF!</definedName>
    <definedName name="holallll" localSheetId="6">#REF!</definedName>
    <definedName name="holallll" localSheetId="0">#REF!</definedName>
    <definedName name="holallll" localSheetId="1">#REF!</definedName>
    <definedName name="holallll" localSheetId="2">#REF!</definedName>
    <definedName name="holallll" localSheetId="8">#REF!</definedName>
    <definedName name="holallll">#REF!</definedName>
    <definedName name="hora" localSheetId="7">[22]Programa!#REF!</definedName>
    <definedName name="hora" localSheetId="6">[22]Programa!#REF!</definedName>
    <definedName name="hora" localSheetId="0">[22]Programa!#REF!</definedName>
    <definedName name="hora" localSheetId="1">[22]Programa!#REF!</definedName>
    <definedName name="hora" localSheetId="2">[22]Programa!#REF!</definedName>
    <definedName name="hora" localSheetId="8">[22]Programa!#REF!</definedName>
    <definedName name="hora">[22]Programa!#REF!</definedName>
    <definedName name="HOSP96" localSheetId="7">#REF!</definedName>
    <definedName name="HOSP96" localSheetId="6">#REF!</definedName>
    <definedName name="HOSP96" localSheetId="0">#REF!</definedName>
    <definedName name="HOSP96" localSheetId="1">#REF!</definedName>
    <definedName name="HOSP96" localSheetId="2">#REF!</definedName>
    <definedName name="HOSP96" localSheetId="8">#REF!</definedName>
    <definedName name="HOSP96">#REF!</definedName>
    <definedName name="hpu" localSheetId="7" hidden="1">{"Tab1",#N/A,FALSE,"P";"Tab2",#N/A,FALSE,"P"}</definedName>
    <definedName name="hpu" localSheetId="6" hidden="1">{"Tab1",#N/A,FALSE,"P";"Tab2",#N/A,FALSE,"P"}</definedName>
    <definedName name="hpu" localSheetId="0" hidden="1">{"Tab1",#N/A,FALSE,"P";"Tab2",#N/A,FALSE,"P"}</definedName>
    <definedName name="hpu" localSheetId="1" hidden="1">{"Tab1",#N/A,FALSE,"P";"Tab2",#N/A,FALSE,"P"}</definedName>
    <definedName name="hpu" localSheetId="2" hidden="1">{"Tab1",#N/A,FALSE,"P";"Tab2",#N/A,FALSE,"P"}</definedName>
    <definedName name="hpu" localSheetId="8"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6" hidden="1">{"'para SB'!$A$1318:$F$1381"}</definedName>
    <definedName name="HTML_Control" localSheetId="0" hidden="1">{"'para SB'!$A$1318:$F$1381"}</definedName>
    <definedName name="HTML_Control" localSheetId="1" hidden="1">{"'para SB'!$A$1318:$F$1381"}</definedName>
    <definedName name="HTML_Control" localSheetId="2" hidden="1">{"'para SB'!$A$1318:$F$1381"}</definedName>
    <definedName name="HTML_Control" localSheetId="8"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6" hidden="1">{"Tab1",#N/A,FALSE,"P";"Tab2",#N/A,FALSE,"P"}</definedName>
    <definedName name="hui" localSheetId="0" hidden="1">{"Tab1",#N/A,FALSE,"P";"Tab2",#N/A,FALSE,"P"}</definedName>
    <definedName name="hui" localSheetId="1" hidden="1">{"Tab1",#N/A,FALSE,"P";"Tab2",#N/A,FALSE,"P"}</definedName>
    <definedName name="hui" localSheetId="2" hidden="1">{"Tab1",#N/A,FALSE,"P";"Tab2",#N/A,FALSE,"P"}</definedName>
    <definedName name="hui" localSheetId="8" hidden="1">{"Tab1",#N/A,FALSE,"P";"Tab2",#N/A,FALSE,"P"}</definedName>
    <definedName name="hui" hidden="1">{"Tab1",#N/A,FALSE,"P";"Tab2",#N/A,FALSE,"P"}</definedName>
    <definedName name="huo" localSheetId="7" hidden="1">{"Tab1",#N/A,FALSE,"P";"Tab2",#N/A,FALSE,"P"}</definedName>
    <definedName name="huo" localSheetId="6" hidden="1">{"Tab1",#N/A,FALSE,"P";"Tab2",#N/A,FALSE,"P"}</definedName>
    <definedName name="huo" localSheetId="0" hidden="1">{"Tab1",#N/A,FALSE,"P";"Tab2",#N/A,FALSE,"P"}</definedName>
    <definedName name="huo" localSheetId="1" hidden="1">{"Tab1",#N/A,FALSE,"P";"Tab2",#N/A,FALSE,"P"}</definedName>
    <definedName name="huo" localSheetId="2" hidden="1">{"Tab1",#N/A,FALSE,"P";"Tab2",#N/A,FALSE,"P"}</definedName>
    <definedName name="huo" localSheetId="8" hidden="1">{"Tab1",#N/A,FALSE,"P";"Tab2",#N/A,FALSE,"P"}</definedName>
    <definedName name="huo" hidden="1">{"Tab1",#N/A,FALSE,"P";"Tab2",#N/A,FALSE,"P"}</definedName>
    <definedName name="hutyu7" localSheetId="7" hidden="1">#REF!</definedName>
    <definedName name="hutyu7" localSheetId="6" hidden="1">#REF!</definedName>
    <definedName name="hutyu7" localSheetId="0" hidden="1">#REF!</definedName>
    <definedName name="hutyu7" localSheetId="1" hidden="1">#REF!</definedName>
    <definedName name="hutyu7" localSheetId="2" hidden="1">#REF!</definedName>
    <definedName name="hutyu7" localSheetId="8" hidden="1">#REF!</definedName>
    <definedName name="hutyu7" hidden="1">#REF!</definedName>
    <definedName name="HVYNONO1" localSheetId="7">[65]nonopec!#REF!</definedName>
    <definedName name="HVYNONO1" localSheetId="6">[65]nonopec!#REF!</definedName>
    <definedName name="HVYNONO1" localSheetId="0">[65]nonopec!#REF!</definedName>
    <definedName name="HVYNONO1" localSheetId="1">#REF!</definedName>
    <definedName name="HVYNONO1" localSheetId="2">[65]nonopec!#REF!</definedName>
    <definedName name="HVYNONO1" localSheetId="8">[65]nonopec!#REF!</definedName>
    <definedName name="HVYNONO1">[65]nonopec!#REF!</definedName>
    <definedName name="HVYNONO2" localSheetId="7">[65]nonopec!#REF!</definedName>
    <definedName name="HVYNONO2" localSheetId="6">[65]nonopec!#REF!</definedName>
    <definedName name="HVYNONO2" localSheetId="1">#REF!</definedName>
    <definedName name="HVYNONO2" localSheetId="2">[65]nonopec!#REF!</definedName>
    <definedName name="HVYNONO2" localSheetId="8">[65]nonopec!#REF!</definedName>
    <definedName name="HVYNONO2">[65]nonopec!#REF!</definedName>
    <definedName name="HVYNONOPEC" localSheetId="1">#REF!</definedName>
    <definedName name="HVYNONOPEC">[65]nonopec!#REF!</definedName>
    <definedName name="HVYOECD" localSheetId="1">[65]nonopec!#REF!</definedName>
    <definedName name="HVYOECD">[65]nonopec!#REF!</definedName>
    <definedName name="HVYOPEC" localSheetId="1">[65]nonopec!#REF!</definedName>
    <definedName name="HVYOPEC">[65]nonopec!#REF!</definedName>
    <definedName name="HVYSUMM">[65]nonopec!#REF!</definedName>
    <definedName name="i" localSheetId="7">#REF!</definedName>
    <definedName name="i" localSheetId="6">#REF!</definedName>
    <definedName name="i" localSheetId="0">#REF!</definedName>
    <definedName name="i" localSheetId="1">#REF!</definedName>
    <definedName name="i" localSheetId="2">#REF!</definedName>
    <definedName name="i" localSheetId="8">#REF!</definedName>
    <definedName name="i">#REF!</definedName>
    <definedName name="i2std" localSheetId="6">#REF!</definedName>
    <definedName name="i2std" localSheetId="0">#REF!</definedName>
    <definedName name="i2std" localSheetId="1">#REF!</definedName>
    <definedName name="i2std" localSheetId="2">#REF!</definedName>
    <definedName name="i2std" localSheetId="8">#REF!</definedName>
    <definedName name="i2std">#REF!</definedName>
    <definedName name="iave" localSheetId="6">#REF!</definedName>
    <definedName name="iave" localSheetId="0">#REF!</definedName>
    <definedName name="iave" localSheetId="1">#REF!</definedName>
    <definedName name="iave" localSheetId="2">#REF!</definedName>
    <definedName name="iave" localSheetId="8">#REF!</definedName>
    <definedName name="iave">#REF!</definedName>
    <definedName name="ibank1" localSheetId="6">#REF!</definedName>
    <definedName name="ibank1" localSheetId="0">#REF!</definedName>
    <definedName name="ibank1">#REF!</definedName>
    <definedName name="ibank2" localSheetId="6">#REF!</definedName>
    <definedName name="ibank2" localSheetId="0">#REF!</definedName>
    <definedName name="ibank2">#REF!</definedName>
    <definedName name="ibank3" localSheetId="6">#REF!</definedName>
    <definedName name="ibank3" localSheetId="0">#REF!</definedName>
    <definedName name="ibank3">#REF!</definedName>
    <definedName name="IBCA">'[61]IBCA-MOODY´S'!$C$4</definedName>
    <definedName name="Ibrd">[51]CIRRs!$C$63</definedName>
    <definedName name="Iceland_wt">'[66]OECD wgt'!$B$21</definedName>
    <definedName name="IDA">[51]CIRRs!$C$64</definedName>
    <definedName name="IDA_assistance">'[116]tab 14'!$B$6:$U$25</definedName>
    <definedName name="IDAr" localSheetId="7">#REF!</definedName>
    <definedName name="IDAr" localSheetId="6">#REF!</definedName>
    <definedName name="IDAr" localSheetId="0">#REF!</definedName>
    <definedName name="IDAr" localSheetId="1">#REF!</definedName>
    <definedName name="IDAr" localSheetId="2">#REF!</definedName>
    <definedName name="IDAr" localSheetId="8">#REF!</definedName>
    <definedName name="IDAr">#REF!</definedName>
    <definedName name="IDB" localSheetId="6">#REF!</definedName>
    <definedName name="IDB" localSheetId="0">#REF!</definedName>
    <definedName name="IDB" localSheetId="1">#REF!</definedName>
    <definedName name="IDB" localSheetId="2">#REF!</definedName>
    <definedName name="IDB" localSheetId="8">#REF!</definedName>
    <definedName name="IDB">#REF!</definedName>
    <definedName name="IESS" localSheetId="6">#REF!</definedName>
    <definedName name="IESS" localSheetId="0">#REF!</definedName>
    <definedName name="IESS" localSheetId="2">#REF!</definedName>
    <definedName name="IESS" localSheetId="8">#REF!</definedName>
    <definedName name="IESS">#REF!</definedName>
    <definedName name="Ifad">[51]CIRRs!$C$65</definedName>
    <definedName name="IFSASSETS" localSheetId="7">#REF!</definedName>
    <definedName name="IFSASSETS" localSheetId="6">#REF!</definedName>
    <definedName name="IFSASSETS" localSheetId="0">#REF!</definedName>
    <definedName name="IFSASSETS" localSheetId="1">#REF!</definedName>
    <definedName name="IFSASSETS" localSheetId="2">#REF!</definedName>
    <definedName name="IFSASSETS" localSheetId="8">#REF!</definedName>
    <definedName name="IFSASSETS">#REF!</definedName>
    <definedName name="IFSLIABS" localSheetId="7">#REF!</definedName>
    <definedName name="IFSLIABS" localSheetId="6">#REF!</definedName>
    <definedName name="IFSLIABS" localSheetId="0">#REF!</definedName>
    <definedName name="IFSLIABS" localSheetId="1">#REF!</definedName>
    <definedName name="IFSLIABS" localSheetId="2">#REF!</definedName>
    <definedName name="IFSLIABS" localSheetId="8">#REF!</definedName>
    <definedName name="IFSLIABS">#REF!</definedName>
    <definedName name="ii" localSheetId="7" hidden="1">{"Tab1",#N/A,FALSE,"P";"Tab2",#N/A,FALSE,"P"}</definedName>
    <definedName name="ii" localSheetId="6" hidden="1">{"Tab1",#N/A,FALSE,"P";"Tab2",#N/A,FALSE,"P"}</definedName>
    <definedName name="ii" localSheetId="0" hidden="1">{"Tab1",#N/A,FALSE,"P";"Tab2",#N/A,FALSE,"P"}</definedName>
    <definedName name="ii" localSheetId="1" hidden="1">{"Tab1",#N/A,FALSE,"P";"Tab2",#N/A,FALSE,"P"}</definedName>
    <definedName name="ii" localSheetId="2" hidden="1">{"Tab1",#N/A,FALSE,"P";"Tab2",#N/A,FALSE,"P"}</definedName>
    <definedName name="ii" localSheetId="8" hidden="1">{"Tab1",#N/A,FALSE,"P";"Tab2",#N/A,FALSE,"P"}</definedName>
    <definedName name="ii" hidden="1">{"Tab1",#N/A,FALSE,"P";"Tab2",#N/A,FALSE,"P"}</definedName>
    <definedName name="iii" localSheetId="7" hidden="1">{"Riqfin97",#N/A,FALSE,"Tran";"Riqfinpro",#N/A,FALSE,"Tran"}</definedName>
    <definedName name="iii" localSheetId="6" hidden="1">{"Riqfin97",#N/A,FALSE,"Tran";"Riqfinpro",#N/A,FALSE,"Tran"}</definedName>
    <definedName name="iii" localSheetId="0" hidden="1">{"Riqfin97",#N/A,FALSE,"Tran";"Riqfinpro",#N/A,FALSE,"Tran"}</definedName>
    <definedName name="iii" localSheetId="1" hidden="1">{"Riqfin97",#N/A,FALSE,"Tran";"Riqfinpro",#N/A,FALSE,"Tran"}</definedName>
    <definedName name="iii" localSheetId="2" hidden="1">{"Riqfin97",#N/A,FALSE,"Tran";"Riqfinpro",#N/A,FALSE,"Tran"}</definedName>
    <definedName name="iii" localSheetId="8"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localSheetId="0" hidden="1">#REF!</definedName>
    <definedName name="iiiiiiiiiii" localSheetId="1" hidden="1">#REF!</definedName>
    <definedName name="iiiiiiiiiii" localSheetId="2" hidden="1">#REF!</definedName>
    <definedName name="iiiiiiiiiii" localSheetId="8" hidden="1">#REF!</definedName>
    <definedName name="iiiiiiiiiii" hidden="1">#REF!</definedName>
    <definedName name="iiiiiiiiiiii" localSheetId="7" hidden="1">'[90]Fax a enviar'!#REF!</definedName>
    <definedName name="iiiiiiiiiiii" localSheetId="6" hidden="1">'[90]Fax a enviar'!#REF!</definedName>
    <definedName name="iiiiiiiiiiii" localSheetId="0" hidden="1">'[90]Fax a enviar'!#REF!</definedName>
    <definedName name="iiiiiiiiiiii" localSheetId="1" hidden="1">#REF!</definedName>
    <definedName name="iiiiiiiiiiii" localSheetId="2" hidden="1">'[90]Fax a enviar'!#REF!</definedName>
    <definedName name="iiiiiiiiiiii" localSheetId="8" hidden="1">'[90]Fax a enviar'!#REF!</definedName>
    <definedName name="iiiiiiiiiiii" hidden="1">'[90]Fax a enviar'!#REF!</definedName>
    <definedName name="iiiiiiiiiiiiiiiii" localSheetId="7" hidden="1">'[90]Fax a enviar'!#REF!</definedName>
    <definedName name="iiiiiiiiiiiiiiiii" localSheetId="6" hidden="1">'[90]Fax a enviar'!#REF!</definedName>
    <definedName name="iiiiiiiiiiiiiiiii" localSheetId="1" hidden="1">#REF!</definedName>
    <definedName name="iiiiiiiiiiiiiiiii" localSheetId="2" hidden="1">'[90]Fax a enviar'!#REF!</definedName>
    <definedName name="iiiiiiiiiiiiiiiii" localSheetId="8" hidden="1">'[90]Fax a enviar'!#REF!</definedName>
    <definedName name="iiiiiiiiiiiiiiiii" hidden="1">'[90]Fax a enviar'!#REF!</definedName>
    <definedName name="iiiiiiiiiiiiiiiiiiiiiiiiii" localSheetId="7" hidden="1">#REF!</definedName>
    <definedName name="iiiiiiiiiiiiiiiiiiiiiiiiii" localSheetId="6" hidden="1">#REF!</definedName>
    <definedName name="iiiiiiiiiiiiiiiiiiiiiiiiii" localSheetId="0" hidden="1">#REF!</definedName>
    <definedName name="iiiiiiiiiiiiiiiiiiiiiiiiii" localSheetId="1" hidden="1">#REF!</definedName>
    <definedName name="iiiiiiiiiiiiiiiiiiiiiiiiii" localSheetId="2" hidden="1">#REF!</definedName>
    <definedName name="iiiiiiiiiiiiiiiiiiiiiiiiii" localSheetId="8" hidden="1">#REF!</definedName>
    <definedName name="iiiiiiiiiiiiiiiiiiiiiiiiii" hidden="1">#REF!</definedName>
    <definedName name="iiiooo" localSheetId="6">#REF!</definedName>
    <definedName name="iiiooo" localSheetId="0">#REF!</definedName>
    <definedName name="iiiooo" localSheetId="1">#REF!</definedName>
    <definedName name="iiiooo" localSheetId="2">#REF!</definedName>
    <definedName name="iiiooo" localSheetId="8">#REF!</definedName>
    <definedName name="iiiooo">#REF!</definedName>
    <definedName name="IKR" localSheetId="6">#REF!</definedName>
    <definedName name="IKR" localSheetId="0">#REF!</definedName>
    <definedName name="IKR" localSheetId="1">#REF!</definedName>
    <definedName name="IKR" localSheetId="2">#REF!</definedName>
    <definedName name="IKR" localSheetId="8">#REF!</definedName>
    <definedName name="IKR">#REF!</definedName>
    <definedName name="ilo" localSheetId="7" hidden="1">{"Riqfin97",#N/A,FALSE,"Tran";"Riqfinpro",#N/A,FALSE,"Tran"}</definedName>
    <definedName name="ilo" localSheetId="6" hidden="1">{"Riqfin97",#N/A,FALSE,"Tran";"Riqfinpro",#N/A,FALSE,"Tran"}</definedName>
    <definedName name="ilo" localSheetId="0" hidden="1">{"Riqfin97",#N/A,FALSE,"Tran";"Riqfinpro",#N/A,FALSE,"Tran"}</definedName>
    <definedName name="ilo" localSheetId="1" hidden="1">{"Riqfin97",#N/A,FALSE,"Tran";"Riqfinpro",#N/A,FALSE,"Tran"}</definedName>
    <definedName name="ilo" localSheetId="2" hidden="1">{"Riqfin97",#N/A,FALSE,"Tran";"Riqfinpro",#N/A,FALSE,"Tran"}</definedName>
    <definedName name="ilo" localSheetId="8" hidden="1">{"Riqfin97",#N/A,FALSE,"Tran";"Riqfinpro",#N/A,FALSE,"Tran"}</definedName>
    <definedName name="ilo" hidden="1">{"Riqfin97",#N/A,FALSE,"Tran";"Riqfinpro",#N/A,FALSE,"Tran"}</definedName>
    <definedName name="ilu" localSheetId="7" hidden="1">{"Riqfin97",#N/A,FALSE,"Tran";"Riqfinpro",#N/A,FALSE,"Tran"}</definedName>
    <definedName name="ilu" localSheetId="6" hidden="1">{"Riqfin97",#N/A,FALSE,"Tran";"Riqfinpro",#N/A,FALSE,"Tran"}</definedName>
    <definedName name="ilu" localSheetId="0" hidden="1">{"Riqfin97",#N/A,FALSE,"Tran";"Riqfinpro",#N/A,FALSE,"Tran"}</definedName>
    <definedName name="ilu" localSheetId="1" hidden="1">{"Riqfin97",#N/A,FALSE,"Tran";"Riqfinpro",#N/A,FALSE,"Tran"}</definedName>
    <definedName name="ilu" localSheetId="2" hidden="1">{"Riqfin97",#N/A,FALSE,"Tran";"Riqfinpro",#N/A,FALSE,"Tran"}</definedName>
    <definedName name="ilu" localSheetId="8" hidden="1">{"Riqfin97",#N/A,FALSE,"Tran";"Riqfinpro",#N/A,FALSE,"Tran"}</definedName>
    <definedName name="ilu" hidden="1">{"Riqfin97",#N/A,FALSE,"Tran";"Riqfinpro",#N/A,FALSE,"Tran"}</definedName>
    <definedName name="IM" localSheetId="7">#REF!</definedName>
    <definedName name="IM" localSheetId="6">#REF!</definedName>
    <definedName name="IM" localSheetId="0">#REF!</definedName>
    <definedName name="IM" localSheetId="1">#REF!</definedName>
    <definedName name="IM" localSheetId="2">#REF!</definedName>
    <definedName name="IM" localSheetId="8">#REF!</definedName>
    <definedName name="IM">#REF!</definedName>
    <definedName name="ima" localSheetId="7">#REF!</definedName>
    <definedName name="ima" localSheetId="6">#REF!</definedName>
    <definedName name="ima" localSheetId="0">#REF!</definedName>
    <definedName name="ima" localSheetId="1">#REF!</definedName>
    <definedName name="ima" localSheetId="2">#REF!</definedName>
    <definedName name="ima" localSheetId="8">#REF!</definedName>
    <definedName name="ima">#REF!</definedName>
    <definedName name="imaor" localSheetId="6">#REF!</definedName>
    <definedName name="imaor" localSheetId="0">#REF!</definedName>
    <definedName name="imaor" localSheetId="2">#REF!</definedName>
    <definedName name="imaor" localSheetId="8">#REF!</definedName>
    <definedName name="imaor">#REF!</definedName>
    <definedName name="IMF" localSheetId="6">#REF!</definedName>
    <definedName name="IMF" localSheetId="0">#REF!</definedName>
    <definedName name="IMF" localSheetId="1">#REF!</definedName>
    <definedName name="IMF">#REF!</definedName>
    <definedName name="impacto" localSheetId="6">#REF!</definedName>
    <definedName name="impacto" localSheetId="0">#REF!</definedName>
    <definedName name="impacto">#REF!</definedName>
    <definedName name="Importaciones" localSheetId="1" hidden="1">#REF!</definedName>
    <definedName name="Importaciones" hidden="1">'[15]Base Original'!#REF!</definedName>
    <definedName name="impresionueva" localSheetId="7">#REF!</definedName>
    <definedName name="impresionueva" localSheetId="6">#REF!</definedName>
    <definedName name="impresionueva" localSheetId="0">#REF!</definedName>
    <definedName name="impresionueva" localSheetId="1">#REF!</definedName>
    <definedName name="impresionueva" localSheetId="2">#REF!</definedName>
    <definedName name="impresionueva" localSheetId="8">#REF!</definedName>
    <definedName name="impresionueva">#REF!</definedName>
    <definedName name="Imprimir_área_IM" localSheetId="7">#REF!</definedName>
    <definedName name="Imprimir_área_IM" localSheetId="6">#REF!</definedName>
    <definedName name="Imprimir_área_IM" localSheetId="0">#REF!</definedName>
    <definedName name="Imprimir_área_IM" localSheetId="1">#REF!</definedName>
    <definedName name="Imprimir_área_IM" localSheetId="2">#REF!</definedName>
    <definedName name="Imprimir_área_IM" localSheetId="8">#REF!</definedName>
    <definedName name="Imprimir_área_IM">#REF!</definedName>
    <definedName name="ind" localSheetId="6">#REF!</definedName>
    <definedName name="ind" localSheetId="0">#REF!</definedName>
    <definedName name="ind" localSheetId="2">#REF!</definedName>
    <definedName name="ind" localSheetId="8">#REF!</definedName>
    <definedName name="ind">#REF!</definedName>
    <definedName name="INDICE" localSheetId="6">[22]Programa!#REF!</definedName>
    <definedName name="INDICE" localSheetId="0">[22]Programa!#REF!</definedName>
    <definedName name="INDICE" localSheetId="1">[22]Programa!#REF!</definedName>
    <definedName name="INDICE" localSheetId="2">[22]Programa!#REF!</definedName>
    <definedName name="INDICE" localSheetId="8">[22]Programa!#REF!</definedName>
    <definedName name="INDICE">[22]Programa!#REF!</definedName>
    <definedName name="INDICEPRODUCCIO" localSheetId="7">#REF!</definedName>
    <definedName name="INDICEPRODUCCIO" localSheetId="6">#REF!</definedName>
    <definedName name="INDICEPRODUCCIO" localSheetId="0">#REF!</definedName>
    <definedName name="INDICEPRODUCCIO" localSheetId="1">#REF!</definedName>
    <definedName name="INDICEPRODUCCIO" localSheetId="2">#REF!</definedName>
    <definedName name="INDICEPRODUCCIO" localSheetId="8">#REF!</definedName>
    <definedName name="INDICEPRODUCCIO">#REF!</definedName>
    <definedName name="indigo">#N/A</definedName>
    <definedName name="INE" localSheetId="7">#REF!</definedName>
    <definedName name="INE" localSheetId="6">#REF!</definedName>
    <definedName name="INE" localSheetId="0">#REF!</definedName>
    <definedName name="INE" localSheetId="1">#REF!</definedName>
    <definedName name="INE" localSheetId="2">#REF!</definedName>
    <definedName name="INE" localSheetId="8">#REF!</definedName>
    <definedName name="INE">#REF!</definedName>
    <definedName name="INECEL" localSheetId="7">#REF!</definedName>
    <definedName name="INECEL" localSheetId="6">#REF!</definedName>
    <definedName name="INECEL" localSheetId="0">#REF!</definedName>
    <definedName name="INECEL" localSheetId="1">#REF!</definedName>
    <definedName name="INECEL" localSheetId="2">#REF!</definedName>
    <definedName name="INECEL" localSheetId="8">#REF!</definedName>
    <definedName name="INECEL">#REF!</definedName>
    <definedName name="INF">[84]SUPUESTOS!A$21</definedName>
    <definedName name="INFISC1" localSheetId="7">#REF!</definedName>
    <definedName name="INFISC1" localSheetId="6">#REF!</definedName>
    <definedName name="INFISC1" localSheetId="0">#REF!</definedName>
    <definedName name="INFISC1" localSheetId="1">#REF!</definedName>
    <definedName name="INFISC1" localSheetId="2">#REF!</definedName>
    <definedName name="INFISC1" localSheetId="8">#REF!</definedName>
    <definedName name="INFISC1">#REF!</definedName>
    <definedName name="INFISC2" localSheetId="6">#REF!</definedName>
    <definedName name="INFISC2" localSheetId="0">#REF!</definedName>
    <definedName name="INFISC2" localSheetId="1">#REF!</definedName>
    <definedName name="INFISC2" localSheetId="2">#REF!</definedName>
    <definedName name="INFISC2" localSheetId="8">#REF!</definedName>
    <definedName name="INFISC2">#REF!</definedName>
    <definedName name="Inflation">[83]CPI!$A$210:$M$354</definedName>
    <definedName name="info" localSheetId="7">#REF!</definedName>
    <definedName name="info" localSheetId="6">#REF!</definedName>
    <definedName name="info" localSheetId="0">#REF!</definedName>
    <definedName name="info" localSheetId="1">#REF!</definedName>
    <definedName name="info" localSheetId="2">#REF!</definedName>
    <definedName name="info" localSheetId="8">#REF!</definedName>
    <definedName name="info">#REF!</definedName>
    <definedName name="INFOGER" localSheetId="7">[58]BCP!#REF!</definedName>
    <definedName name="INFOGER" localSheetId="6">[58]BCP!#REF!</definedName>
    <definedName name="INFOGER" localSheetId="0">[58]BCP!#REF!</definedName>
    <definedName name="INFOGER" localSheetId="1">#REF!</definedName>
    <definedName name="INFOGER" localSheetId="2">[58]BCP!#REF!</definedName>
    <definedName name="INFOGER" localSheetId="8">[58]BCP!#REF!</definedName>
    <definedName name="INFOGER">[58]BCP!#REF!</definedName>
    <definedName name="infonotes" localSheetId="7">#REF!</definedName>
    <definedName name="infonotes" localSheetId="6">#REF!</definedName>
    <definedName name="infonotes" localSheetId="0">#REF!</definedName>
    <definedName name="infonotes" localSheetId="1">#REF!</definedName>
    <definedName name="infonotes" localSheetId="2">#REF!</definedName>
    <definedName name="infonotes" localSheetId="8">#REF!</definedName>
    <definedName name="infonotes">#REF!</definedName>
    <definedName name="INGOES96" localSheetId="6">#REF!</definedName>
    <definedName name="INGOES96" localSheetId="0">#REF!</definedName>
    <definedName name="INGOES96" localSheetId="1">#REF!</definedName>
    <definedName name="INGOES96" localSheetId="2">#REF!</definedName>
    <definedName name="INGOES96" localSheetId="8">#REF!</definedName>
    <definedName name="INGOES96">#REF!</definedName>
    <definedName name="INGRESOS" localSheetId="6">#REF!</definedName>
    <definedName name="INGRESOS" localSheetId="0">#REF!</definedName>
    <definedName name="INGRESOS" localSheetId="1">#REF!</definedName>
    <definedName name="INGRESOS" localSheetId="2">#REF!</definedName>
    <definedName name="INGRESOS" localSheetId="8">#REF!</definedName>
    <definedName name="INGRESOS">#REF!</definedName>
    <definedName name="INIT" localSheetId="6">#REF!</definedName>
    <definedName name="INIT" localSheetId="0">#REF!</definedName>
    <definedName name="INIT" localSheetId="1">#REF!</definedName>
    <definedName name="INIT">#REF!</definedName>
    <definedName name="INMN" localSheetId="6">#REF!</definedName>
    <definedName name="INMN" localSheetId="0">#REF!</definedName>
    <definedName name="INMN">#REF!</definedName>
    <definedName name="INPROJ" localSheetId="6">#REF!</definedName>
    <definedName name="INPROJ" localSheetId="0">#REF!</definedName>
    <definedName name="INPROJ">#REF!</definedName>
    <definedName name="INPUT_2" localSheetId="6">[19]Input!#REF!</definedName>
    <definedName name="INPUT_2" localSheetId="1">#REF!</definedName>
    <definedName name="INPUT_2">[19]Input!#REF!</definedName>
    <definedName name="INPUT_4" localSheetId="1">#REF!</definedName>
    <definedName name="INPUT_4">[19]Input!#REF!</definedName>
    <definedName name="INPUTSB" localSheetId="7">#REF!</definedName>
    <definedName name="INPUTSB" localSheetId="6">#REF!</definedName>
    <definedName name="INPUTSB" localSheetId="0">#REF!</definedName>
    <definedName name="INPUTSB" localSheetId="1">#REF!</definedName>
    <definedName name="INPUTSB" localSheetId="2">#REF!</definedName>
    <definedName name="INPUTSB" localSheetId="8">#REF!</definedName>
    <definedName name="INPUTSB">#REF!</definedName>
    <definedName name="Inst_ReportHeader" localSheetId="7">#REF!</definedName>
    <definedName name="Inst_ReportHeader" localSheetId="6">#REF!</definedName>
    <definedName name="Inst_ReportHeader" localSheetId="0">#REF!</definedName>
    <definedName name="Inst_ReportHeader" localSheetId="1">#REF!</definedName>
    <definedName name="Inst_ReportHeader" localSheetId="2">#REF!</definedName>
    <definedName name="Inst_ReportHeader" localSheetId="8">#REF!</definedName>
    <definedName name="Inst_ReportHeader">#REF!</definedName>
    <definedName name="Inst_Response">[117]Master!$AK$5:$AK$10</definedName>
    <definedName name="InstitutionName" localSheetId="7">#REF!</definedName>
    <definedName name="InstitutionName" localSheetId="6">#REF!</definedName>
    <definedName name="InstitutionName" localSheetId="0">#REF!</definedName>
    <definedName name="InstitutionName" localSheetId="1">#REF!</definedName>
    <definedName name="InstitutionName" localSheetId="2">#REF!</definedName>
    <definedName name="InstitutionName" localSheetId="8">#REF!</definedName>
    <definedName name="InstitutionName">#REF!</definedName>
    <definedName name="int" localSheetId="6">#REF!</definedName>
    <definedName name="int" localSheetId="0">#REF!</definedName>
    <definedName name="int" localSheetId="1">#REF!</definedName>
    <definedName name="int" localSheetId="2">#REF!</definedName>
    <definedName name="int" localSheetId="8">#REF!</definedName>
    <definedName name="int">#REF!</definedName>
    <definedName name="Int.Crédito">'[49]Ranking Bancario'!$BF$5:$BJ$54</definedName>
    <definedName name="Int.Inv">'[49]Ranking Bancario'!$BN$5:$BR$54</definedName>
    <definedName name="INTERES" localSheetId="7">#REF!</definedName>
    <definedName name="INTERES" localSheetId="6">#REF!</definedName>
    <definedName name="INTERES" localSheetId="0">#REF!</definedName>
    <definedName name="INTERES" localSheetId="1">#REF!</definedName>
    <definedName name="INTERES" localSheetId="2">#REF!</definedName>
    <definedName name="INTERES" localSheetId="8">#REF!</definedName>
    <definedName name="INTERES">#REF!</definedName>
    <definedName name="INTEREST" localSheetId="6">#REF!</definedName>
    <definedName name="INTEREST" localSheetId="0">#REF!</definedName>
    <definedName name="INTEREST" localSheetId="1">#REF!</definedName>
    <definedName name="INTEREST" localSheetId="2">#REF!</definedName>
    <definedName name="INTEREST" localSheetId="8">#REF!</definedName>
    <definedName name="INTEREST">#REF!</definedName>
    <definedName name="Interest_IDA">[98]NPV!$B$27</definedName>
    <definedName name="Interest_IDA1" localSheetId="7">#REF!</definedName>
    <definedName name="Interest_IDA1" localSheetId="6">#REF!</definedName>
    <definedName name="Interest_IDA1" localSheetId="0">#REF!</definedName>
    <definedName name="Interest_IDA1" localSheetId="1">#REF!</definedName>
    <definedName name="Interest_IDA1" localSheetId="2">#REF!</definedName>
    <definedName name="Interest_IDA1" localSheetId="8">#REF!</definedName>
    <definedName name="Interest_IDA1">#REF!</definedName>
    <definedName name="Interest_NC" localSheetId="7">[98]NPV!#REF!</definedName>
    <definedName name="Interest_NC" localSheetId="6">[98]NPV!#REF!</definedName>
    <definedName name="Interest_NC" localSheetId="0">[98]NPV!#REF!</definedName>
    <definedName name="Interest_NC" localSheetId="1">#REF!</definedName>
    <definedName name="Interest_NC" localSheetId="2">[98]NPV!#REF!</definedName>
    <definedName name="Interest_NC" localSheetId="8">[98]NPV!#REF!</definedName>
    <definedName name="Interest_NC">[98]NPV!#REF!</definedName>
    <definedName name="InterestRate" localSheetId="7">#REF!</definedName>
    <definedName name="InterestRate" localSheetId="6">#REF!</definedName>
    <definedName name="InterestRate" localSheetId="0">#REF!</definedName>
    <definedName name="InterestRate" localSheetId="1">#REF!</definedName>
    <definedName name="InterestRate" localSheetId="2">#REF!</definedName>
    <definedName name="InterestRate" localSheetId="8">#REF!</definedName>
    <definedName name="InterestRate">#REF!</definedName>
    <definedName name="inthalf">[118]Sheet4!$C$58:$G$112</definedName>
    <definedName name="INTR_NEW" localSheetId="7">[57]Debt!#REF!</definedName>
    <definedName name="INTR_NEW" localSheetId="6">[57]Debt!#REF!</definedName>
    <definedName name="INTR_NEW" localSheetId="0">[57]Debt!#REF!</definedName>
    <definedName name="INTR_NEW" localSheetId="1">[57]Debt!#REF!</definedName>
    <definedName name="INTR_NEW" localSheetId="2">[57]Debt!#REF!</definedName>
    <definedName name="INTR_NEW" localSheetId="8">[57]Debt!#REF!</definedName>
    <definedName name="INTR_NEW">[57]Debt!#REF!</definedName>
    <definedName name="INTR_OLD" localSheetId="7">[57]Debt!#REF!</definedName>
    <definedName name="INTR_OLD" localSheetId="6">[57]Debt!#REF!</definedName>
    <definedName name="INTR_OLD" localSheetId="0">[57]Debt!#REF!</definedName>
    <definedName name="INTR_OLD" localSheetId="1">[57]Debt!#REF!</definedName>
    <definedName name="INTR_OLD" localSheetId="2">[57]Debt!#REF!</definedName>
    <definedName name="INTR_OLD" localSheetId="8">[57]Debt!#REF!</definedName>
    <definedName name="INTR_OLD">[57]Debt!#REF!</definedName>
    <definedName name="INTR_RAT" localSheetId="6">[57]Debt!#REF!</definedName>
    <definedName name="INTR_RAT" localSheetId="0">[57]Debt!#REF!</definedName>
    <definedName name="INTR_RAT" localSheetId="1">[57]Debt!#REF!</definedName>
    <definedName name="INTR_RAT" localSheetId="2">[57]Debt!#REF!</definedName>
    <definedName name="INTR_RAT" localSheetId="8">[57]Debt!#REF!</definedName>
    <definedName name="INTR_RAT">[57]Debt!#REF!</definedName>
    <definedName name="INTR_TOT" localSheetId="6">[57]Debt!#REF!</definedName>
    <definedName name="INTR_TOT" localSheetId="0">[57]Debt!#REF!</definedName>
    <definedName name="INTR_TOT" localSheetId="1">[57]Debt!#REF!</definedName>
    <definedName name="INTR_TOT" localSheetId="2">[57]Debt!#REF!</definedName>
    <definedName name="INTR_TOT" localSheetId="8">[57]Debt!#REF!</definedName>
    <definedName name="INTR_TOT">[57]Debt!#REF!</definedName>
    <definedName name="IPC" localSheetId="1">#REF!</definedName>
    <definedName name="IPC">[119]ipc!#REF!</definedName>
    <definedName name="ipc98j" localSheetId="1">[22]Programa!#REF!</definedName>
    <definedName name="ipc98j">[22]Programa!#REF!</definedName>
    <definedName name="ipc98s" localSheetId="7">#REF!</definedName>
    <definedName name="ipc98s" localSheetId="6">#REF!</definedName>
    <definedName name="ipc98s" localSheetId="0">#REF!</definedName>
    <definedName name="ipc98s" localSheetId="1">#REF!</definedName>
    <definedName name="ipc98s" localSheetId="2">#REF!</definedName>
    <definedName name="ipc98s" localSheetId="8">#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6]OECD wgt'!$B$22</definedName>
    <definedName name="IRLS" localSheetId="7">#REF!</definedName>
    <definedName name="IRLS" localSheetId="6">#REF!</definedName>
    <definedName name="IRLS" localSheetId="0">#REF!</definedName>
    <definedName name="IRLS" localSheetId="1">#REF!</definedName>
    <definedName name="IRLS" localSheetId="2">#REF!</definedName>
    <definedName name="IRLS" localSheetId="8">#REF!</definedName>
    <definedName name="IRLS">#REF!</definedName>
    <definedName name="IRLS1" localSheetId="6">#REF!</definedName>
    <definedName name="IRLS1" localSheetId="0">#REF!</definedName>
    <definedName name="IRLS1" localSheetId="1">#REF!</definedName>
    <definedName name="IRLS1" localSheetId="2">#REF!</definedName>
    <definedName name="IRLS1" localSheetId="8">#REF!</definedName>
    <definedName name="IRLS1">#REF!</definedName>
    <definedName name="IRP" localSheetId="6">#REF!</definedName>
    <definedName name="IRP" localSheetId="0">#REF!</definedName>
    <definedName name="IRP" localSheetId="1">#REF!</definedName>
    <definedName name="IRP" localSheetId="2">#REF!</definedName>
    <definedName name="IRP" localSheetId="8">#REF!</definedName>
    <definedName name="IRP">#REF!</definedName>
    <definedName name="ISD" localSheetId="6">#REF!</definedName>
    <definedName name="ISD" localSheetId="0">#REF!</definedName>
    <definedName name="ISD">#REF!</definedName>
    <definedName name="IsDB">[51]CIRRs!$C$68</definedName>
    <definedName name="ishocked" localSheetId="7">#REF!</definedName>
    <definedName name="ishocked" localSheetId="6">#REF!</definedName>
    <definedName name="ishocked" localSheetId="0">#REF!</definedName>
    <definedName name="ishocked" localSheetId="1">#REF!</definedName>
    <definedName name="ishocked" localSheetId="2">#REF!</definedName>
    <definedName name="ishocked" localSheetId="8">#REF!</definedName>
    <definedName name="ishocked">#REF!</definedName>
    <definedName name="ishocked2" localSheetId="6">#REF!</definedName>
    <definedName name="ishocked2" localSheetId="0">#REF!</definedName>
    <definedName name="ishocked2" localSheetId="1">#REF!</definedName>
    <definedName name="ishocked2" localSheetId="2">#REF!</definedName>
    <definedName name="ishocked2" localSheetId="8">#REF!</definedName>
    <definedName name="ishocked2">#REF!</definedName>
    <definedName name="ISSS96" localSheetId="6">#REF!</definedName>
    <definedName name="ISSS96" localSheetId="0">#REF!</definedName>
    <definedName name="ISSS96" localSheetId="1">#REF!</definedName>
    <definedName name="ISSS96" localSheetId="2">#REF!</definedName>
    <definedName name="ISSS96" localSheetId="8">#REF!</definedName>
    <definedName name="ISSS96">#REF!</definedName>
    <definedName name="ISTA96" localSheetId="6">#REF!</definedName>
    <definedName name="ISTA96" localSheetId="0">#REF!</definedName>
    <definedName name="ISTA96">#REF!</definedName>
    <definedName name="istd" localSheetId="6">#REF!</definedName>
    <definedName name="istd" localSheetId="0">#REF!</definedName>
    <definedName name="istd">#REF!</definedName>
    <definedName name="Italy_wt">'[66]OECD wgt'!$B$8</definedName>
    <definedName name="ITL" localSheetId="7">#REF!</definedName>
    <definedName name="ITL" localSheetId="6">#REF!</definedName>
    <definedName name="ITL" localSheetId="0">#REF!</definedName>
    <definedName name="ITL" localSheetId="1">#REF!</definedName>
    <definedName name="ITL" localSheetId="2">#REF!</definedName>
    <definedName name="ITL" localSheetId="8">#REF!</definedName>
    <definedName name="ITL">#REF!</definedName>
    <definedName name="iuf.kugj">#N/A</definedName>
    <definedName name="iyiyiy" localSheetId="7" hidden="1">#REF!</definedName>
    <definedName name="iyiyiy" localSheetId="6" hidden="1">#REF!</definedName>
    <definedName name="iyiyiy" localSheetId="0" hidden="1">#REF!</definedName>
    <definedName name="iyiyiy" localSheetId="1" hidden="1">#REF!</definedName>
    <definedName name="iyiyiy" localSheetId="2" hidden="1">#REF!</definedName>
    <definedName name="iyiyiy" localSheetId="8" hidden="1">#REF!</definedName>
    <definedName name="iyiyiy" hidden="1">#REF!</definedName>
    <definedName name="JA" localSheetId="6">#REF!</definedName>
    <definedName name="JA" localSheetId="0">#REF!</definedName>
    <definedName name="JA" localSheetId="1">#REF!</definedName>
    <definedName name="JA" localSheetId="2">#REF!</definedName>
    <definedName name="JA" localSheetId="8">#REF!</definedName>
    <definedName name="JA">#REF!</definedName>
    <definedName name="jagu4" localSheetId="6">#REF!</definedName>
    <definedName name="jagu4" localSheetId="0">#REF!</definedName>
    <definedName name="jagu4" localSheetId="1">#REF!</definedName>
    <definedName name="jagu4" localSheetId="2">#REF!</definedName>
    <definedName name="jagu4" localSheetId="8">#REF!</definedName>
    <definedName name="jagu4">#REF!</definedName>
    <definedName name="JAPCRUDE87" localSheetId="6">#REF!</definedName>
    <definedName name="JAPCRUDE87" localSheetId="0">#REF!</definedName>
    <definedName name="JAPCRUDE87" localSheetId="1">#REF!</definedName>
    <definedName name="JAPCRUDE87">#REF!</definedName>
    <definedName name="JAPCRUDE88" localSheetId="6">#REF!</definedName>
    <definedName name="JAPCRUDE88" localSheetId="0">#REF!</definedName>
    <definedName name="JAPCRUDE88" localSheetId="1">#REF!</definedName>
    <definedName name="JAPCRUDE88">#REF!</definedName>
    <definedName name="JAPPROD87" localSheetId="6">#REF!</definedName>
    <definedName name="JAPPROD87" localSheetId="0">#REF!</definedName>
    <definedName name="JAPPROD87" localSheetId="1">#REF!</definedName>
    <definedName name="JAPPROD87">#REF!</definedName>
    <definedName name="JAPPROD88" localSheetId="6">#REF!</definedName>
    <definedName name="JAPPROD88" localSheetId="0">#REF!</definedName>
    <definedName name="JAPPROD88" localSheetId="1">#REF!</definedName>
    <definedName name="JAPPROD88">#REF!</definedName>
    <definedName name="JAPTOT87" localSheetId="6">#REF!</definedName>
    <definedName name="JAPTOT87" localSheetId="0">#REF!</definedName>
    <definedName name="JAPTOT87" localSheetId="1">#REF!</definedName>
    <definedName name="JAPTOT87">#REF!</definedName>
    <definedName name="JAPTOT88" localSheetId="6">#REF!</definedName>
    <definedName name="JAPTOT88" localSheetId="0">#REF!</definedName>
    <definedName name="JAPTOT88" localSheetId="1">#REF!</definedName>
    <definedName name="JAPTOT88">#REF!</definedName>
    <definedName name="JHAN1" localSheetId="6">#REF!</definedName>
    <definedName name="JHAN1" localSheetId="0">#REF!</definedName>
    <definedName name="JHAN1">#REF!</definedName>
    <definedName name="JHAN2" localSheetId="6">#REF!</definedName>
    <definedName name="JHAN2" localSheetId="0">#REF!</definedName>
    <definedName name="JHAN2">#REF!</definedName>
    <definedName name="JHAN3" localSheetId="6">#REF!</definedName>
    <definedName name="JHAN3" localSheetId="0">#REF!</definedName>
    <definedName name="JHAN3">#REF!</definedName>
    <definedName name="JHAN4" localSheetId="6">#REF!</definedName>
    <definedName name="JHAN4" localSheetId="0">#REF!</definedName>
    <definedName name="JHAN4">#REF!</definedName>
    <definedName name="Jin" localSheetId="6">'[35]Proposed arrangements'!#REF!</definedName>
    <definedName name="Jin">'[35]Proposed arrangements'!#REF!</definedName>
    <definedName name="JJ" localSheetId="7">#REF!</definedName>
    <definedName name="JJ" localSheetId="6">#REF!</definedName>
    <definedName name="JJ" localSheetId="0">#REF!</definedName>
    <definedName name="JJ" localSheetId="1">#REF!</definedName>
    <definedName name="JJ" localSheetId="2">#REF!</definedName>
    <definedName name="JJ" localSheetId="8">#REF!</definedName>
    <definedName name="JJ">#REF!</definedName>
    <definedName name="jjj" localSheetId="7" hidden="1">'[63]Fax a enviar'!#REF!</definedName>
    <definedName name="jjj" localSheetId="6" hidden="1">'[63]Fax a enviar'!#REF!</definedName>
    <definedName name="jjj" localSheetId="0" hidden="1">'[63]Fax a enviar'!#REF!</definedName>
    <definedName name="jjj" localSheetId="1" hidden="1">#REF!</definedName>
    <definedName name="jjj" localSheetId="8" hidden="1">'[63]Fax a enviar'!#REF!</definedName>
    <definedName name="jjj" hidden="1">'[63]Fax a enviar'!#REF!</definedName>
    <definedName name="jjjj" localSheetId="7" hidden="1">{"Tab1",#N/A,FALSE,"P";"Tab2",#N/A,FALSE,"P"}</definedName>
    <definedName name="jjjj" localSheetId="6" hidden="1">{"Tab1",#N/A,FALSE,"P";"Tab2",#N/A,FALSE,"P"}</definedName>
    <definedName name="jjjj" localSheetId="0" hidden="1">{"Tab1",#N/A,FALSE,"P";"Tab2",#N/A,FALSE,"P"}</definedName>
    <definedName name="jjjj" localSheetId="1" hidden="1">{"Tab1",#N/A,FALSE,"P";"Tab2",#N/A,FALSE,"P"}</definedName>
    <definedName name="jjjj" localSheetId="2" hidden="1">{"Tab1",#N/A,FALSE,"P";"Tab2",#N/A,FALSE,"P"}</definedName>
    <definedName name="jjjj" localSheetId="8" hidden="1">{"Tab1",#N/A,FALSE,"P";"Tab2",#N/A,FALSE,"P"}</definedName>
    <definedName name="jjjj" hidden="1">{"Tab1",#N/A,FALSE,"P";"Tab2",#N/A,FALSE,"P"}</definedName>
    <definedName name="jjjjjj" hidden="1">'[113]J(Priv.Cap)'!#REF!</definedName>
    <definedName name="JJJJJJJJJJ" localSheetId="7" hidden="1">#REF!</definedName>
    <definedName name="JJJJJJJJJJ" localSheetId="6" hidden="1">#REF!</definedName>
    <definedName name="JJJJJJJJJJ" localSheetId="0" hidden="1">#REF!</definedName>
    <definedName name="JJJJJJJJJJ" localSheetId="1" hidden="1">#REF!</definedName>
    <definedName name="JJJJJJJJJJ" localSheetId="2" hidden="1">#REF!</definedName>
    <definedName name="JJJJJJJJJJ" localSheetId="8" hidden="1">#REF!</definedName>
    <definedName name="JJJJJJJJJJ" hidden="1">#REF!</definedName>
    <definedName name="jjjjjjjjjjjjjjjjjj" localSheetId="7" hidden="1">{"Tab1",#N/A,FALSE,"P";"Tab2",#N/A,FALSE,"P"}</definedName>
    <definedName name="jjjjjjjjjjjjjjjjjj" localSheetId="6" hidden="1">{"Tab1",#N/A,FALSE,"P";"Tab2",#N/A,FALSE,"P"}</definedName>
    <definedName name="jjjjjjjjjjjjjjjjjj" localSheetId="0" hidden="1">{"Tab1",#N/A,FALSE,"P";"Tab2",#N/A,FALSE,"P"}</definedName>
    <definedName name="jjjjjjjjjjjjjjjjjj" localSheetId="1" hidden="1">{"Tab1",#N/A,FALSE,"P";"Tab2",#N/A,FALSE,"P"}</definedName>
    <definedName name="jjjjjjjjjjjjjjjjjj" localSheetId="2" hidden="1">{"Tab1",#N/A,FALSE,"P";"Tab2",#N/A,FALSE,"P"}</definedName>
    <definedName name="jjjjjjjjjjjjjjjjjj" localSheetId="8" hidden="1">{"Tab1",#N/A,FALSE,"P";"Tab2",#N/A,FALSE,"P"}</definedName>
    <definedName name="jjjjjjjjjjjjjjjjjj" hidden="1">{"Tab1",#N/A,FALSE,"P";"Tab2",#N/A,FALSE,"P"}</definedName>
    <definedName name="jkk" localSheetId="7" hidden="1">{#N/A,#N/A,FALSE,"NFPS GDP"}</definedName>
    <definedName name="jkk" localSheetId="6" hidden="1">{#N/A,#N/A,FALSE,"NFPS GDP"}</definedName>
    <definedName name="jkk" localSheetId="0" hidden="1">{#N/A,#N/A,FALSE,"NFPS GDP"}</definedName>
    <definedName name="jkk" localSheetId="1" hidden="1">{#N/A,#N/A,FALSE,"NFPS GDP"}</definedName>
    <definedName name="jkk" localSheetId="2" hidden="1">{#N/A,#N/A,FALSE,"NFPS GDP"}</definedName>
    <definedName name="jkk" localSheetId="8" hidden="1">{#N/A,#N/A,FALSE,"NFPS GDP"}</definedName>
    <definedName name="jkk" hidden="1">{#N/A,#N/A,FALSE,"NFPS GDP"}</definedName>
    <definedName name="JPY" localSheetId="7">#REF!</definedName>
    <definedName name="JPY" localSheetId="6">#REF!</definedName>
    <definedName name="JPY" localSheetId="0">#REF!</definedName>
    <definedName name="JPY" localSheetId="1">#REF!</definedName>
    <definedName name="JPY" localSheetId="2">#REF!</definedName>
    <definedName name="JPY" localSheetId="8">#REF!</definedName>
    <definedName name="JPY">#REF!</definedName>
    <definedName name="JR" localSheetId="7">#REF!</definedName>
    <definedName name="JR" localSheetId="6">#REF!</definedName>
    <definedName name="JR" localSheetId="0">#REF!</definedName>
    <definedName name="JR" localSheetId="1">#REF!</definedName>
    <definedName name="JR" localSheetId="2">#REF!</definedName>
    <definedName name="JR" localSheetId="8">#REF!</definedName>
    <definedName name="JR">#REF!</definedName>
    <definedName name="jui" localSheetId="7" hidden="1">{"Riqfin97",#N/A,FALSE,"Tran";"Riqfinpro",#N/A,FALSE,"Tran"}</definedName>
    <definedName name="jui" localSheetId="6" hidden="1">{"Riqfin97",#N/A,FALSE,"Tran";"Riqfinpro",#N/A,FALSE,"Tran"}</definedName>
    <definedName name="jui" localSheetId="0" hidden="1">{"Riqfin97",#N/A,FALSE,"Tran";"Riqfinpro",#N/A,FALSE,"Tran"}</definedName>
    <definedName name="jui" localSheetId="1" hidden="1">{"Riqfin97",#N/A,FALSE,"Tran";"Riqfinpro",#N/A,FALSE,"Tran"}</definedName>
    <definedName name="jui" localSheetId="2" hidden="1">{"Riqfin97",#N/A,FALSE,"Tran";"Riqfinpro",#N/A,FALSE,"Tran"}</definedName>
    <definedName name="jui" localSheetId="8" hidden="1">{"Riqfin97",#N/A,FALSE,"Tran";"Riqfinpro",#N/A,FALSE,"Tran"}</definedName>
    <definedName name="jui" hidden="1">{"Riqfin97",#N/A,FALSE,"Tran";"Riqfinpro",#N/A,FALSE,"Tran"}</definedName>
    <definedName name="JUL._89" localSheetId="7">#REF!</definedName>
    <definedName name="JUL._89" localSheetId="6">#REF!</definedName>
    <definedName name="JUL._89" localSheetId="0">#REF!</definedName>
    <definedName name="JUL._89" localSheetId="1">#REF!</definedName>
    <definedName name="JUL._89" localSheetId="2">#REF!</definedName>
    <definedName name="JUL._89" localSheetId="8">#REF!</definedName>
    <definedName name="JUL._89">#REF!</definedName>
    <definedName name="JUN._89" localSheetId="7">#REF!</definedName>
    <definedName name="JUN._89" localSheetId="6">#REF!</definedName>
    <definedName name="JUN._89" localSheetId="0">#REF!</definedName>
    <definedName name="JUN._89" localSheetId="1">#REF!</definedName>
    <definedName name="JUN._89" localSheetId="2">#REF!</definedName>
    <definedName name="JUN._89" localSheetId="8">#REF!</definedName>
    <definedName name="JUN._89">#REF!</definedName>
    <definedName name="JUNIO">'[103]Ranking Bancario'!$Z$4:$AD$54</definedName>
    <definedName name="JUROS" localSheetId="7">#REF!</definedName>
    <definedName name="JUROS" localSheetId="6">#REF!</definedName>
    <definedName name="JUROS" localSheetId="0">#REF!</definedName>
    <definedName name="JUROS" localSheetId="1">#REF!</definedName>
    <definedName name="JUROS" localSheetId="2">#REF!</definedName>
    <definedName name="JUROS" localSheetId="8">#REF!</definedName>
    <definedName name="JUROS">#REF!</definedName>
    <definedName name="jutjugyj" localSheetId="6" hidden="1">#REF!</definedName>
    <definedName name="jutjugyj" localSheetId="0" hidden="1">#REF!</definedName>
    <definedName name="jutjugyj" localSheetId="1" hidden="1">#REF!</definedName>
    <definedName name="jutjugyj" localSheetId="2" hidden="1">#REF!</definedName>
    <definedName name="jutjugyj" localSheetId="8" hidden="1">#REF!</definedName>
    <definedName name="jutjugyj" hidden="1">#REF!</definedName>
    <definedName name="juy" localSheetId="7" hidden="1">{"Tab1",#N/A,FALSE,"P";"Tab2",#N/A,FALSE,"P"}</definedName>
    <definedName name="juy" localSheetId="6" hidden="1">{"Tab1",#N/A,FALSE,"P";"Tab2",#N/A,FALSE,"P"}</definedName>
    <definedName name="juy" localSheetId="0" hidden="1">{"Tab1",#N/A,FALSE,"P";"Tab2",#N/A,FALSE,"P"}</definedName>
    <definedName name="juy" localSheetId="1" hidden="1">{"Tab1",#N/A,FALSE,"P";"Tab2",#N/A,FALSE,"P"}</definedName>
    <definedName name="juy" localSheetId="2" hidden="1">{"Tab1",#N/A,FALSE,"P";"Tab2",#N/A,FALSE,"P"}</definedName>
    <definedName name="juy" localSheetId="8" hidden="1">{"Tab1",#N/A,FALSE,"P";"Tab2",#N/A,FALSE,"P"}</definedName>
    <definedName name="juy" hidden="1">{"Tab1",#N/A,FALSE,"P";"Tab2",#N/A,FALSE,"P"}</definedName>
    <definedName name="k" localSheetId="7" hidden="1">{"Main Economic Indicators",#N/A,FALSE,"C"}</definedName>
    <definedName name="k" localSheetId="6" hidden="1">{"Main Economic Indicators",#N/A,FALSE,"C"}</definedName>
    <definedName name="k" localSheetId="0" hidden="1">{"Main Economic Indicators",#N/A,FALSE,"C"}</definedName>
    <definedName name="k" localSheetId="1" hidden="1">{"Main Economic Indicators",#N/A,FALSE,"C"}</definedName>
    <definedName name="k" localSheetId="2" hidden="1">{"Main Economic Indicators",#N/A,FALSE,"C"}</definedName>
    <definedName name="k" localSheetId="8" hidden="1">{"Main Economic Indicators",#N/A,FALSE,"C"}</definedName>
    <definedName name="k" hidden="1">{"Main Economic Indicators",#N/A,FALSE,"C"}</definedName>
    <definedName name="KD" localSheetId="7">#REF!</definedName>
    <definedName name="KD" localSheetId="6">#REF!</definedName>
    <definedName name="KD" localSheetId="0">#REF!</definedName>
    <definedName name="KD" localSheetId="1">#REF!</definedName>
    <definedName name="KD" localSheetId="2">#REF!</definedName>
    <definedName name="KD" localSheetId="8">#REF!</definedName>
    <definedName name="KD">#REF!</definedName>
    <definedName name="KD1A" localSheetId="6">#REF!</definedName>
    <definedName name="KD1A" localSheetId="0">#REF!</definedName>
    <definedName name="KD1A" localSheetId="1">#REF!</definedName>
    <definedName name="KD1A" localSheetId="2">#REF!</definedName>
    <definedName name="KD1A" localSheetId="8">#REF!</definedName>
    <definedName name="KD1A">#REF!</definedName>
    <definedName name="khkh" localSheetId="6" hidden="1">'[90]Fax a enviar'!#REF!</definedName>
    <definedName name="khkh" localSheetId="0" hidden="1">'[90]Fax a enviar'!#REF!</definedName>
    <definedName name="khkh" localSheetId="2" hidden="1">'[90]Fax a enviar'!#REF!</definedName>
    <definedName name="khkh" localSheetId="8" hidden="1">'[90]Fax a enviar'!#REF!</definedName>
    <definedName name="khkh" hidden="1">'[90]Fax a enviar'!#REF!</definedName>
    <definedName name="KID">'[103]base de datos MODULO I'!$B$4:$E$49</definedName>
    <definedName name="kiiiiii" localSheetId="7" hidden="1">#REF!</definedName>
    <definedName name="kiiiiii" localSheetId="6" hidden="1">#REF!</definedName>
    <definedName name="kiiiiii" localSheetId="0" hidden="1">#REF!</definedName>
    <definedName name="kiiiiii" localSheetId="1" hidden="1">#REF!</definedName>
    <definedName name="kiiiiii" localSheetId="2" hidden="1">#REF!</definedName>
    <definedName name="kiiiiii" localSheetId="8" hidden="1">#REF!</definedName>
    <definedName name="kiiiiii" hidden="1">#REF!</definedName>
    <definedName name="kim" localSheetId="6">#REF!</definedName>
    <definedName name="kim" localSheetId="0">#REF!</definedName>
    <definedName name="kim" localSheetId="1">#REF!</definedName>
    <definedName name="kim" localSheetId="2">#REF!</definedName>
    <definedName name="kim" localSheetId="8">#REF!</definedName>
    <definedName name="kim">#REF!</definedName>
    <definedName name="kio" localSheetId="7" hidden="1">{"Tab1",#N/A,FALSE,"P";"Tab2",#N/A,FALSE,"P"}</definedName>
    <definedName name="kio" localSheetId="6" hidden="1">{"Tab1",#N/A,FALSE,"P";"Tab2",#N/A,FALSE,"P"}</definedName>
    <definedName name="kio" localSheetId="0" hidden="1">{"Tab1",#N/A,FALSE,"P";"Tab2",#N/A,FALSE,"P"}</definedName>
    <definedName name="kio" localSheetId="1" hidden="1">{"Tab1",#N/A,FALSE,"P";"Tab2",#N/A,FALSE,"P"}</definedName>
    <definedName name="kio" localSheetId="2" hidden="1">{"Tab1",#N/A,FALSE,"P";"Tab2",#N/A,FALSE,"P"}</definedName>
    <definedName name="kio" localSheetId="8" hidden="1">{"Tab1",#N/A,FALSE,"P";"Tab2",#N/A,FALSE,"P"}</definedName>
    <definedName name="kio" hidden="1">{"Tab1",#N/A,FALSE,"P";"Tab2",#N/A,FALSE,"P"}</definedName>
    <definedName name="kiu" localSheetId="7" hidden="1">{"Riqfin97",#N/A,FALSE,"Tran";"Riqfinpro",#N/A,FALSE,"Tran"}</definedName>
    <definedName name="kiu" localSheetId="6" hidden="1">{"Riqfin97",#N/A,FALSE,"Tran";"Riqfinpro",#N/A,FALSE,"Tran"}</definedName>
    <definedName name="kiu" localSheetId="0" hidden="1">{"Riqfin97",#N/A,FALSE,"Tran";"Riqfinpro",#N/A,FALSE,"Tran"}</definedName>
    <definedName name="kiu" localSheetId="1" hidden="1">{"Riqfin97",#N/A,FALSE,"Tran";"Riqfinpro",#N/A,FALSE,"Tran"}</definedName>
    <definedName name="kiu" localSheetId="2" hidden="1">{"Riqfin97",#N/A,FALSE,"Tran";"Riqfinpro",#N/A,FALSE,"Tran"}</definedName>
    <definedName name="kiu" localSheetId="8" hidden="1">{"Riqfin97",#N/A,FALSE,"Tran";"Riqfinpro",#N/A,FALSE,"Tran"}</definedName>
    <definedName name="kiu" hidden="1">{"Riqfin97",#N/A,FALSE,"Tran";"Riqfinpro",#N/A,FALSE,"Tran"}</definedName>
    <definedName name="kjkj" hidden="1">'[90]Fax a enviar'!#REF!</definedName>
    <definedName name="kk" localSheetId="7" hidden="1">{"Tab1",#N/A,FALSE,"P";"Tab2",#N/A,FALSE,"P"}</definedName>
    <definedName name="kk" localSheetId="6" hidden="1">{"Tab1",#N/A,FALSE,"P";"Tab2",#N/A,FALSE,"P"}</definedName>
    <definedName name="kk" localSheetId="0" hidden="1">{"Tab1",#N/A,FALSE,"P";"Tab2",#N/A,FALSE,"P"}</definedName>
    <definedName name="kk" localSheetId="1" hidden="1">{"Tab1",#N/A,FALSE,"P";"Tab2",#N/A,FALSE,"P"}</definedName>
    <definedName name="kk" localSheetId="2" hidden="1">{"Tab1",#N/A,FALSE,"P";"Tab2",#N/A,FALSE,"P"}</definedName>
    <definedName name="kk" localSheetId="8" hidden="1">{"Tab1",#N/A,FALSE,"P";"Tab2",#N/A,FALSE,"P"}</definedName>
    <definedName name="kk" hidden="1">{"Tab1",#N/A,FALSE,"P";"Tab2",#N/A,FALSE,"P"}</definedName>
    <definedName name="kkk" localSheetId="7" hidden="1">{"Tab1",#N/A,FALSE,"P";"Tab2",#N/A,FALSE,"P"}</definedName>
    <definedName name="kkk" localSheetId="6" hidden="1">{"Tab1",#N/A,FALSE,"P";"Tab2",#N/A,FALSE,"P"}</definedName>
    <definedName name="kkk" localSheetId="0" hidden="1">{"Tab1",#N/A,FALSE,"P";"Tab2",#N/A,FALSE,"P"}</definedName>
    <definedName name="kkk" localSheetId="1" hidden="1">{"Tab1",#N/A,FALSE,"P";"Tab2",#N/A,FALSE,"P"}</definedName>
    <definedName name="kkk" localSheetId="2" hidden="1">{"Tab1",#N/A,FALSE,"P";"Tab2",#N/A,FALSE,"P"}</definedName>
    <definedName name="kkk" localSheetId="8" hidden="1">{"Tab1",#N/A,FALSE,"P";"Tab2",#N/A,FALSE,"P"}</definedName>
    <definedName name="kkk" hidden="1">{"Tab1",#N/A,FALSE,"P";"Tab2",#N/A,FALSE,"P"}</definedName>
    <definedName name="kkkk" hidden="1">[120]M!#REF!</definedName>
    <definedName name="kkkkk" hidden="1">'[121]J(Priv.Cap)'!#REF!</definedName>
    <definedName name="kkkkkkkk" localSheetId="7" hidden="1">{"Riqfin97",#N/A,FALSE,"Tran";"Riqfinpro",#N/A,FALSE,"Tran"}</definedName>
    <definedName name="kkkkkkkk" localSheetId="6" hidden="1">{"Riqfin97",#N/A,FALSE,"Tran";"Riqfinpro",#N/A,FALSE,"Tran"}</definedName>
    <definedName name="kkkkkkkk" localSheetId="0" hidden="1">{"Riqfin97",#N/A,FALSE,"Tran";"Riqfinpro",#N/A,FALSE,"Tran"}</definedName>
    <definedName name="kkkkkkkk" localSheetId="1" hidden="1">{"Riqfin97",#N/A,FALSE,"Tran";"Riqfinpro",#N/A,FALSE,"Tran"}</definedName>
    <definedName name="kkkkkkkk" localSheetId="2" hidden="1">{"Riqfin97",#N/A,FALSE,"Tran";"Riqfinpro",#N/A,FALSE,"Tran"}</definedName>
    <definedName name="kkkkkkkk" localSheetId="8" hidden="1">{"Riqfin97",#N/A,FALSE,"Tran";"Riqfinpro",#N/A,FALSE,"Tran"}</definedName>
    <definedName name="kkkkkkkk" hidden="1">{"Riqfin97",#N/A,FALSE,"Tran";"Riqfinpro",#N/A,FALSE,"Tran"}</definedName>
    <definedName name="KWD" localSheetId="7">#REF!</definedName>
    <definedName name="KWD" localSheetId="6">#REF!</definedName>
    <definedName name="KWD" localSheetId="0">#REF!</definedName>
    <definedName name="KWD" localSheetId="1">#REF!</definedName>
    <definedName name="KWD" localSheetId="2">#REF!</definedName>
    <definedName name="KWD" localSheetId="8">#REF!</definedName>
    <definedName name="KWD">#REF!</definedName>
    <definedName name="kykiyu" localSheetId="7" hidden="1">'[90]Fax a enviar'!#REF!</definedName>
    <definedName name="kykiyu" localSheetId="6" hidden="1">'[90]Fax a enviar'!#REF!</definedName>
    <definedName name="kykiyu" localSheetId="0" hidden="1">'[90]Fax a enviar'!#REF!</definedName>
    <definedName name="kykiyu" localSheetId="1" hidden="1">'[90]Fax a enviar'!#REF!</definedName>
    <definedName name="kykiyu" localSheetId="2" hidden="1">'[90]Fax a enviar'!#REF!</definedName>
    <definedName name="kykiyu" localSheetId="8" hidden="1">'[90]Fax a enviar'!#REF!</definedName>
    <definedName name="kykiyu" hidden="1">'[90]Fax a enviar'!#REF!</definedName>
    <definedName name="L" localSheetId="7">[109]DA!#REF!</definedName>
    <definedName name="L" localSheetId="6">[109]DA!#REF!</definedName>
    <definedName name="L" localSheetId="1">[109]DA!#REF!</definedName>
    <definedName name="L" localSheetId="2">[109]DA!#REF!</definedName>
    <definedName name="L" localSheetId="8">[109]DA!#REF!</definedName>
    <definedName name="L">[109]DA!#REF!</definedName>
    <definedName name="L_">#N/A</definedName>
    <definedName name="LastOpenedWorkSheet" localSheetId="7">#REF!</definedName>
    <definedName name="LastOpenedWorkSheet" localSheetId="6">#REF!</definedName>
    <definedName name="LastOpenedWorkSheet" localSheetId="0">#REF!</definedName>
    <definedName name="LastOpenedWorkSheet" localSheetId="1">#REF!</definedName>
    <definedName name="LastOpenedWorkSheet" localSheetId="2">#REF!</definedName>
    <definedName name="LastOpenedWorkSheet" localSheetId="8">#REF!</definedName>
    <definedName name="LastOpenedWorkSheet">#REF!</definedName>
    <definedName name="LastRefreshed" localSheetId="6">#REF!</definedName>
    <definedName name="LastRefreshed" localSheetId="0">#REF!</definedName>
    <definedName name="LastRefreshed" localSheetId="1">#REF!</definedName>
    <definedName name="LastRefreshed" localSheetId="2">#REF!</definedName>
    <definedName name="LastRefreshed" localSheetId="8">#REF!</definedName>
    <definedName name="LastRefreshed">#REF!</definedName>
    <definedName name="LD" localSheetId="6">#REF!</definedName>
    <definedName name="LD" localSheetId="0">#REF!</definedName>
    <definedName name="LD" localSheetId="1">#REF!</definedName>
    <definedName name="LD" localSheetId="2">#REF!</definedName>
    <definedName name="LD" localSheetId="8">#REF!</definedName>
    <definedName name="LD">#REF!</definedName>
    <definedName name="LD1A" localSheetId="6">#REF!</definedName>
    <definedName name="LD1A" localSheetId="0">#REF!</definedName>
    <definedName name="LD1A" localSheetId="1">#REF!</definedName>
    <definedName name="LD1A">#REF!</definedName>
    <definedName name="LE" localSheetId="6">#REF!</definedName>
    <definedName name="LE" localSheetId="0">#REF!</definedName>
    <definedName name="LE" localSheetId="1">#REF!</definedName>
    <definedName name="LE">#REF!</definedName>
    <definedName name="LE1A" localSheetId="6">#REF!</definedName>
    <definedName name="LE1A" localSheetId="0">#REF!</definedName>
    <definedName name="LE1A" localSheetId="1">#REF!</definedName>
    <definedName name="LE1A">#REF!</definedName>
    <definedName name="LEAP" localSheetId="6">#REF!</definedName>
    <definedName name="LEAP" localSheetId="0">#REF!</definedName>
    <definedName name="LEAP" localSheetId="1">#REF!</definedName>
    <definedName name="LEAP">#REF!</definedName>
    <definedName name="LEGC" localSheetId="6">#REF!</definedName>
    <definedName name="LEGC" localSheetId="0">#REF!</definedName>
    <definedName name="LEGC">#REF!</definedName>
    <definedName name="LG" localSheetId="6">#REF!</definedName>
    <definedName name="LG" localSheetId="0">#REF!</definedName>
    <definedName name="LG">#REF!</definedName>
    <definedName name="LGperc" localSheetId="6">#REF!</definedName>
    <definedName name="LGperc" localSheetId="0">#REF!</definedName>
    <definedName name="LGperc">#REF!</definedName>
    <definedName name="LGTNONO1">[65]nonopec!#REF!</definedName>
    <definedName name="LGTNONO2">[65]nonopec!#REF!</definedName>
    <definedName name="LGTNONOPEC">[65]nonopec!#REF!</definedName>
    <definedName name="LGTNSUMM">[65]nonopec!#REF!</definedName>
    <definedName name="LGTOECD">[65]nonopec!#REF!</definedName>
    <definedName name="LGTOPEC">[65]nonopec!#REF!</definedName>
    <definedName name="LGTPCNT">[65]nonopec!#REF!</definedName>
    <definedName name="LIBOR3">[84]SUPUESTOS!$A$12:$IV$12</definedName>
    <definedName name="LIBOR6">[84]SUPUESTOS!A$11</definedName>
    <definedName name="LIBRAE" localSheetId="7">#REF!</definedName>
    <definedName name="LIBRAE" localSheetId="6">#REF!</definedName>
    <definedName name="LIBRAE" localSheetId="0">#REF!</definedName>
    <definedName name="LIBRAE" localSheetId="1">#REF!</definedName>
    <definedName name="LIBRAE" localSheetId="2">#REF!</definedName>
    <definedName name="LIBRAE" localSheetId="8">#REF!</definedName>
    <definedName name="LIBRAE">#REF!</definedName>
    <definedName name="LINES" localSheetId="6">#REF!</definedName>
    <definedName name="LINES" localSheetId="0">#REF!</definedName>
    <definedName name="LINES" localSheetId="1">#REF!</definedName>
    <definedName name="LINES" localSheetId="2">#REF!</definedName>
    <definedName name="LINES" localSheetId="8">#REF!</definedName>
    <definedName name="LINES">#REF!</definedName>
    <definedName name="liqc" localSheetId="7">[22]Programa!#REF!</definedName>
    <definedName name="liqc" localSheetId="6">[22]Programa!#REF!</definedName>
    <definedName name="liqc" localSheetId="0">[22]Programa!#REF!</definedName>
    <definedName name="liqc" localSheetId="1">[22]Programa!#REF!</definedName>
    <definedName name="liqc" localSheetId="2">[22]Programa!#REF!</definedName>
    <definedName name="liqc" localSheetId="8">[22]Programa!#REF!</definedName>
    <definedName name="liqc">[22]Programa!#REF!</definedName>
    <definedName name="liqd" localSheetId="7">[22]Programa!#REF!</definedName>
    <definedName name="liqd" localSheetId="6">[22]Programa!#REF!</definedName>
    <definedName name="liqd" localSheetId="0">[22]Programa!#REF!</definedName>
    <definedName name="liqd" localSheetId="1">[22]Programa!#REF!</definedName>
    <definedName name="liqd" localSheetId="2">[22]Programa!#REF!</definedName>
    <definedName name="liqd" localSheetId="8">[22]Programa!#REF!</definedName>
    <definedName name="liqd">[22]Programa!#REF!</definedName>
    <definedName name="Liquidez">'[49]Ranking Bancario'!$BV$5:$BZ$54</definedName>
    <definedName name="LIT" localSheetId="7">#REF!</definedName>
    <definedName name="LIT" localSheetId="6">#REF!</definedName>
    <definedName name="LIT" localSheetId="0">#REF!</definedName>
    <definedName name="LIT" localSheetId="1">#REF!</definedName>
    <definedName name="LIT" localSheetId="2">#REF!</definedName>
    <definedName name="LIT" localSheetId="8">#REF!</definedName>
    <definedName name="LIT">#REF!</definedName>
    <definedName name="lita">#N/A</definedName>
    <definedName name="LITEURO" localSheetId="7">#REF!</definedName>
    <definedName name="LITEURO" localSheetId="6">#REF!</definedName>
    <definedName name="LITEURO" localSheetId="0">#REF!</definedName>
    <definedName name="LITEURO" localSheetId="1">#REF!</definedName>
    <definedName name="LITEURO" localSheetId="2">#REF!</definedName>
    <definedName name="LITEURO" localSheetId="8">#REF!</definedName>
    <definedName name="LITEURO">#REF!</definedName>
    <definedName name="ll" localSheetId="7" hidden="1">{"Tab1",#N/A,FALSE,"P";"Tab2",#N/A,FALSE,"P"}</definedName>
    <definedName name="ll" localSheetId="6" hidden="1">{"Tab1",#N/A,FALSE,"P";"Tab2",#N/A,FALSE,"P"}</definedName>
    <definedName name="ll" localSheetId="0" hidden="1">{"Tab1",#N/A,FALSE,"P";"Tab2",#N/A,FALSE,"P"}</definedName>
    <definedName name="ll" localSheetId="1" hidden="1">{"Tab1",#N/A,FALSE,"P";"Tab2",#N/A,FALSE,"P"}</definedName>
    <definedName name="ll" localSheetId="2" hidden="1">{"Tab1",#N/A,FALSE,"P";"Tab2",#N/A,FALSE,"P"}</definedName>
    <definedName name="ll" localSheetId="8" hidden="1">{"Tab1",#N/A,FALSE,"P";"Tab2",#N/A,FALSE,"P"}</definedName>
    <definedName name="ll" hidden="1">{"Tab1",#N/A,FALSE,"P";"Tab2",#N/A,FALSE,"P"}</definedName>
    <definedName name="LLF" localSheetId="1">[56]Q3!#REF!</definedName>
    <definedName name="LLF">[56]Q3!#REF!</definedName>
    <definedName name="lll" localSheetId="7" hidden="1">{"Riqfin97",#N/A,FALSE,"Tran";"Riqfinpro",#N/A,FALSE,"Tran"}</definedName>
    <definedName name="lll" localSheetId="6" hidden="1">{"Riqfin97",#N/A,FALSE,"Tran";"Riqfinpro",#N/A,FALSE,"Tran"}</definedName>
    <definedName name="lll" localSheetId="0" hidden="1">{"Riqfin97",#N/A,FALSE,"Tran";"Riqfinpro",#N/A,FALSE,"Tran"}</definedName>
    <definedName name="lll" localSheetId="1" hidden="1">{"Riqfin97",#N/A,FALSE,"Tran";"Riqfinpro",#N/A,FALSE,"Tran"}</definedName>
    <definedName name="lll" localSheetId="2" hidden="1">{"Riqfin97",#N/A,FALSE,"Tran";"Riqfinpro",#N/A,FALSE,"Tran"}</definedName>
    <definedName name="lll" localSheetId="8" hidden="1">{"Riqfin97",#N/A,FALSE,"Tran";"Riqfinpro",#N/A,FALSE,"Tran"}</definedName>
    <definedName name="lll" hidden="1">{"Riqfin97",#N/A,FALSE,"Tran";"Riqfinpro",#N/A,FALSE,"Tran"}</definedName>
    <definedName name="llll" hidden="1">[122]M!#REF!</definedName>
    <definedName name="lllll" localSheetId="7" hidden="1">{"Tab1",#N/A,FALSE,"P";"Tab2",#N/A,FALSE,"P"}</definedName>
    <definedName name="lllll" localSheetId="6" hidden="1">{"Tab1",#N/A,FALSE,"P";"Tab2",#N/A,FALSE,"P"}</definedName>
    <definedName name="lllll" localSheetId="0" hidden="1">{"Tab1",#N/A,FALSE,"P";"Tab2",#N/A,FALSE,"P"}</definedName>
    <definedName name="lllll" localSheetId="1" hidden="1">{"Tab1",#N/A,FALSE,"P";"Tab2",#N/A,FALSE,"P"}</definedName>
    <definedName name="lllll" localSheetId="2" hidden="1">{"Tab1",#N/A,FALSE,"P";"Tab2",#N/A,FALSE,"P"}</definedName>
    <definedName name="lllll" localSheetId="8" hidden="1">{"Tab1",#N/A,FALSE,"P";"Tab2",#N/A,FALSE,"P"}</definedName>
    <definedName name="lllll" hidden="1">{"Tab1",#N/A,FALSE,"P";"Tab2",#N/A,FALSE,"P"}</definedName>
    <definedName name="llllll" localSheetId="7" hidden="1">{"Minpmon",#N/A,FALSE,"Monthinput"}</definedName>
    <definedName name="llllll" localSheetId="6" hidden="1">{"Minpmon",#N/A,FALSE,"Monthinput"}</definedName>
    <definedName name="llllll" localSheetId="0" hidden="1">{"Minpmon",#N/A,FALSE,"Monthinput"}</definedName>
    <definedName name="llllll" localSheetId="1" hidden="1">{"Minpmon",#N/A,FALSE,"Monthinput"}</definedName>
    <definedName name="llllll" localSheetId="2" hidden="1">{"Minpmon",#N/A,FALSE,"Monthinput"}</definedName>
    <definedName name="llllll" localSheetId="8"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2" hidden="1">{"bop94-99",#N/A,FALSE,"BOP";"bgdp94-99",#N/A,FALSE,"BOPGDP";"exp94-99",#N/A,FALSE,"EXP";"imp94-99",#N/A,FALSE,"IMP";"tt9499",#N/A,FALSE,"TT";"ss94-99",#N/A,FALSE,"SERV";"tran94-99",#N/A,FALSE,"TRAN";"dis95-98",#N/A,FALSE,"DISB";"amor94-99",#N/A,FALSE,"AMOR";"int94-98",#N/A,FALSE,"INT";"debt94-99",#N/A,FALSE,"DEB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6" hidden="1">{"Minpmon",#N/A,FALSE,"Monthinput"}</definedName>
    <definedName name="lllllllllllllllll" localSheetId="0" hidden="1">{"Minpmon",#N/A,FALSE,"Monthinput"}</definedName>
    <definedName name="lllllllllllllllll" localSheetId="1" hidden="1">{"Minpmon",#N/A,FALSE,"Monthinput"}</definedName>
    <definedName name="lllllllllllllllll" localSheetId="2" hidden="1">{"Minpmon",#N/A,FALSE,"Monthinput"}</definedName>
    <definedName name="lllllllllllllllll" localSheetId="8" hidden="1">{"Minpmon",#N/A,FALSE,"Monthinput"}</definedName>
    <definedName name="lllllllllllllllll" hidden="1">{"Minpmon",#N/A,FALSE,"Monthinput"}</definedName>
    <definedName name="lloo" localSheetId="7" hidden="1">#REF!</definedName>
    <definedName name="lloo" localSheetId="6" hidden="1">#REF!</definedName>
    <definedName name="lloo" localSheetId="0" hidden="1">#REF!</definedName>
    <definedName name="lloo" localSheetId="1" hidden="1">#REF!</definedName>
    <definedName name="lloo" localSheetId="2" hidden="1">#REF!</definedName>
    <definedName name="lloo" localSheetId="8" hidden="1">#REF!</definedName>
    <definedName name="lloo" hidden="1">#REF!</definedName>
    <definedName name="lodnjkhdnbdv" localSheetId="6">#REF!</definedName>
    <definedName name="lodnjkhdnbdv" localSheetId="0">#REF!</definedName>
    <definedName name="lodnjkhdnbdv" localSheetId="1">#REF!</definedName>
    <definedName name="lodnjkhdnbdv" localSheetId="2">#REF!</definedName>
    <definedName name="lodnjkhdnbdv" localSheetId="8">#REF!</definedName>
    <definedName name="lodnjkhdnbdv">#REF!</definedName>
    <definedName name="lolololo" localSheetId="6">#REF!</definedName>
    <definedName name="lolololo" localSheetId="0">#REF!</definedName>
    <definedName name="lolololo" localSheetId="1">#REF!</definedName>
    <definedName name="lolololo" localSheetId="2">#REF!</definedName>
    <definedName name="lolololo" localSheetId="8">#REF!</definedName>
    <definedName name="lolololo">#REF!</definedName>
    <definedName name="LONAB96" localSheetId="6">#REF!</definedName>
    <definedName name="LONAB96" localSheetId="0">#REF!</definedName>
    <definedName name="LONAB96">#REF!</definedName>
    <definedName name="LOOKUPMTH" localSheetId="6">#REF!</definedName>
    <definedName name="LOOKUPMTH" localSheetId="0">#REF!</definedName>
    <definedName name="LOOKUPMTH">#REF!</definedName>
    <definedName name="Low_external" localSheetId="6">#REF!</definedName>
    <definedName name="Low_external" localSheetId="0">#REF!</definedName>
    <definedName name="Low_external">#REF!</definedName>
    <definedName name="Low_fiscal" localSheetId="6">#REF!</definedName>
    <definedName name="Low_fiscal" localSheetId="0">#REF!</definedName>
    <definedName name="Low_fiscal">#REF!</definedName>
    <definedName name="Low_growth_extended" localSheetId="6">#REF!</definedName>
    <definedName name="Low_growth_extended" localSheetId="0">#REF!</definedName>
    <definedName name="Low_growth_extended">#REF!</definedName>
    <definedName name="Low_growth_summary" localSheetId="6">#REF!</definedName>
    <definedName name="Low_growth_summary" localSheetId="0">#REF!</definedName>
    <definedName name="Low_growth_summary">#REF!</definedName>
    <definedName name="Low_monetary" localSheetId="6">#REF!</definedName>
    <definedName name="Low_monetary" localSheetId="0">#REF!</definedName>
    <definedName name="Low_monetary">#REF!</definedName>
    <definedName name="Low_real" localSheetId="6">#REF!</definedName>
    <definedName name="Low_real" localSheetId="0">#REF!</definedName>
    <definedName name="Low_real">#REF!</definedName>
    <definedName name="Low_summary" localSheetId="6">#REF!</definedName>
    <definedName name="Low_summary" localSheetId="0">#REF!</definedName>
    <definedName name="Low_summary">#REF!</definedName>
    <definedName name="Lowest_Inter_Bank_Rate">'[67]Inter-Bank'!$M$5</definedName>
    <definedName name="LP" localSheetId="7">#REF!</definedName>
    <definedName name="LP" localSheetId="6">#REF!</definedName>
    <definedName name="LP" localSheetId="0">#REF!</definedName>
    <definedName name="LP" localSheetId="1">#REF!</definedName>
    <definedName name="LP" localSheetId="2">#REF!</definedName>
    <definedName name="LP" localSheetId="8">#REF!</definedName>
    <definedName name="LP">#REF!</definedName>
    <definedName name="LP1A" localSheetId="6">#REF!</definedName>
    <definedName name="LP1A" localSheetId="0">#REF!</definedName>
    <definedName name="LP1A" localSheetId="1">#REF!</definedName>
    <definedName name="LP1A" localSheetId="2">#REF!</definedName>
    <definedName name="LP1A" localSheetId="8">#REF!</definedName>
    <definedName name="LP1A">#REF!</definedName>
    <definedName name="LPEperc" localSheetId="6">#REF!</definedName>
    <definedName name="LPEperc" localSheetId="0">#REF!</definedName>
    <definedName name="LPEperc" localSheetId="2">#REF!</definedName>
    <definedName name="LPEperc" localSheetId="8">#REF!</definedName>
    <definedName name="LPEperc">#REF!</definedName>
    <definedName name="LPperc" localSheetId="6">#REF!</definedName>
    <definedName name="LPperc" localSheetId="0">#REF!</definedName>
    <definedName name="LPperc">#REF!</definedName>
    <definedName name="LT" localSheetId="6">#REF!</definedName>
    <definedName name="LT" localSheetId="0">#REF!</definedName>
    <definedName name="LT">#REF!</definedName>
    <definedName name="LTcirr" localSheetId="6">#REF!</definedName>
    <definedName name="LTcirr" localSheetId="0">#REF!</definedName>
    <definedName name="LTcirr">#REF!</definedName>
    <definedName name="LTr" localSheetId="6">#REF!</definedName>
    <definedName name="LTr" localSheetId="0">#REF!</definedName>
    <definedName name="LTr">#REF!</definedName>
    <definedName name="LUR">#N/A</definedName>
    <definedName name="LUXF" localSheetId="7">#REF!</definedName>
    <definedName name="LUXF" localSheetId="6">#REF!</definedName>
    <definedName name="LUXF" localSheetId="0">#REF!</definedName>
    <definedName name="LUXF" localSheetId="1">#REF!</definedName>
    <definedName name="LUXF" localSheetId="2">#REF!</definedName>
    <definedName name="LUXF" localSheetId="8">#REF!</definedName>
    <definedName name="LUXF">#REF!</definedName>
    <definedName name="LUXF1" localSheetId="6">#REF!</definedName>
    <definedName name="LUXF1" localSheetId="0">#REF!</definedName>
    <definedName name="LUXF1" localSheetId="1">#REF!</definedName>
    <definedName name="LUXF1" localSheetId="2">#REF!</definedName>
    <definedName name="LUXF1" localSheetId="8">#REF!</definedName>
    <definedName name="LUXF1">#REF!</definedName>
    <definedName name="Lyon">[64]Sheet3!$O$1</definedName>
    <definedName name="m">#N/A</definedName>
    <definedName name="MACRO" localSheetId="7">#REF!</definedName>
    <definedName name="MACRO" localSheetId="6">#REF!</definedName>
    <definedName name="MACRO" localSheetId="0">#REF!</definedName>
    <definedName name="MACRO" localSheetId="1">#REF!</definedName>
    <definedName name="MACRO" localSheetId="2">#REF!</definedName>
    <definedName name="MACRO" localSheetId="8">#REF!</definedName>
    <definedName name="MACRO">#REF!</definedName>
    <definedName name="MACRO_ASSUMP_2006" localSheetId="6">#REF!</definedName>
    <definedName name="MACRO_ASSUMP_2006" localSheetId="0">#REF!</definedName>
    <definedName name="MACRO_ASSUMP_2006" localSheetId="1">#REF!</definedName>
    <definedName name="MACRO_ASSUMP_2006" localSheetId="2">#REF!</definedName>
    <definedName name="MACRO_ASSUMP_2006" localSheetId="8">#REF!</definedName>
    <definedName name="MACRO_ASSUMP_2006">#REF!</definedName>
    <definedName name="Macro2" localSheetId="6">#REF!</definedName>
    <definedName name="Macro2" localSheetId="0">#REF!</definedName>
    <definedName name="Macro2" localSheetId="2">#REF!</definedName>
    <definedName name="Macro2" localSheetId="8">#REF!</definedName>
    <definedName name="Macro2">#REF!</definedName>
    <definedName name="Macro3" localSheetId="6">#REF!</definedName>
    <definedName name="Macro3" localSheetId="0">#REF!</definedName>
    <definedName name="Macro3">#REF!</definedName>
    <definedName name="Macro5" localSheetId="6">#REF!</definedName>
    <definedName name="Macro5" localSheetId="0">#REF!</definedName>
    <definedName name="Macro5">#REF!</definedName>
    <definedName name="Macro6" localSheetId="6">#REF!</definedName>
    <definedName name="Macro6" localSheetId="0">#REF!</definedName>
    <definedName name="Macro6">#REF!</definedName>
    <definedName name="MACROINPUT" localSheetId="6">#REF!</definedName>
    <definedName name="MACROINPUT" localSheetId="0">#REF!</definedName>
    <definedName name="MACROINPUT">#REF!</definedName>
    <definedName name="MACROS">[73]MACROS!$A$1:$A$1</definedName>
    <definedName name="maintabs">[30]QNEWLOR!$B$3:$G$17,[30]QNEWLOR!$B$20:$G$87,[30]QNEWLOR!$B$90:$G$159</definedName>
    <definedName name="MALAX" localSheetId="7">#REF!</definedName>
    <definedName name="MALAX" localSheetId="6">#REF!</definedName>
    <definedName name="MALAX" localSheetId="0">#REF!</definedName>
    <definedName name="MALAX" localSheetId="1">#REF!</definedName>
    <definedName name="MALAX" localSheetId="2">#REF!</definedName>
    <definedName name="MALAX" localSheetId="8">#REF!</definedName>
    <definedName name="MALAX">#REF!</definedName>
    <definedName name="MALAX1" localSheetId="6">#REF!</definedName>
    <definedName name="MALAX1" localSheetId="0">#REF!</definedName>
    <definedName name="MALAX1" localSheetId="1">#REF!</definedName>
    <definedName name="MALAX1" localSheetId="2">#REF!</definedName>
    <definedName name="MALAX1" localSheetId="8">#REF!</definedName>
    <definedName name="MALAX1">#REF!</definedName>
    <definedName name="Malaysia" localSheetId="6">#REF!</definedName>
    <definedName name="Malaysia" localSheetId="0">#REF!</definedName>
    <definedName name="Malaysia" localSheetId="2">#REF!</definedName>
    <definedName name="Malaysia" localSheetId="8">#REF!</definedName>
    <definedName name="Malaysia">#REF!</definedName>
    <definedName name="MANUAL" localSheetId="6">#REF!</definedName>
    <definedName name="MANUAL" localSheetId="0">#REF!</definedName>
    <definedName name="MANUAL">#REF!</definedName>
    <definedName name="mapa1" localSheetId="6">#REF!</definedName>
    <definedName name="mapa1" localSheetId="0">#REF!</definedName>
    <definedName name="mapa1">#REF!</definedName>
    <definedName name="mapa2" localSheetId="6">#REF!</definedName>
    <definedName name="mapa2" localSheetId="0">#REF!</definedName>
    <definedName name="mapa2">#REF!</definedName>
    <definedName name="mar" localSheetId="6">[22]Programa!#REF!</definedName>
    <definedName name="mar" localSheetId="1">[22]Programa!#REF!</definedName>
    <definedName name="mar">[22]Programa!#REF!</definedName>
    <definedName name="MAR._89" localSheetId="7">#REF!</definedName>
    <definedName name="MAR._89" localSheetId="6">#REF!</definedName>
    <definedName name="MAR._89" localSheetId="0">#REF!</definedName>
    <definedName name="MAR._89" localSheetId="1">#REF!</definedName>
    <definedName name="MAR._89" localSheetId="2">#REF!</definedName>
    <definedName name="MAR._89" localSheetId="8">#REF!</definedName>
    <definedName name="MAR._89">#REF!</definedName>
    <definedName name="Maturity_IDA">[98]NPV!$B$26</definedName>
    <definedName name="Maturity_IDA1" localSheetId="7">#REF!</definedName>
    <definedName name="Maturity_IDA1" localSheetId="6">#REF!</definedName>
    <definedName name="Maturity_IDA1" localSheetId="0">#REF!</definedName>
    <definedName name="Maturity_IDA1" localSheetId="1">#REF!</definedName>
    <definedName name="Maturity_IDA1" localSheetId="2">#REF!</definedName>
    <definedName name="Maturity_IDA1" localSheetId="8">#REF!</definedName>
    <definedName name="Maturity_IDA1">#REF!</definedName>
    <definedName name="Maturity_NC" localSheetId="7">[98]NPV!#REF!</definedName>
    <definedName name="Maturity_NC" localSheetId="6">[98]NPV!#REF!</definedName>
    <definedName name="Maturity_NC" localSheetId="0">[98]NPV!#REF!</definedName>
    <definedName name="Maturity_NC" localSheetId="1">#REF!</definedName>
    <definedName name="Maturity_NC" localSheetId="2">[98]NPV!#REF!</definedName>
    <definedName name="Maturity_NC" localSheetId="8">[98]NPV!#REF!</definedName>
    <definedName name="Maturity_NC">[98]NPV!#REF!</definedName>
    <definedName name="may" localSheetId="7">[22]Programa!#REF!</definedName>
    <definedName name="may" localSheetId="6">[22]Programa!#REF!</definedName>
    <definedName name="may" localSheetId="1">#REF!</definedName>
    <definedName name="may" localSheetId="2">[22]Programa!#REF!</definedName>
    <definedName name="may" localSheetId="8">[22]Programa!#REF!</definedName>
    <definedName name="may">[22]Programa!#REF!</definedName>
    <definedName name="MAY._89" localSheetId="7">#REF!</definedName>
    <definedName name="MAY._89" localSheetId="6">#REF!</definedName>
    <definedName name="MAY._89" localSheetId="0">#REF!</definedName>
    <definedName name="MAY._89" localSheetId="1">#REF!</definedName>
    <definedName name="MAY._89" localSheetId="2">#REF!</definedName>
    <definedName name="MAY._89" localSheetId="8">#REF!</definedName>
    <definedName name="MAY._89">#REF!</definedName>
    <definedName name="MCPI" localSheetId="6">#REF!</definedName>
    <definedName name="MCPI" localSheetId="0">#REF!</definedName>
    <definedName name="MCPI" localSheetId="1">#REF!</definedName>
    <definedName name="MCPI" localSheetId="2">#REF!</definedName>
    <definedName name="MCPI" localSheetId="8">#REF!</definedName>
    <definedName name="MCPI">#REF!</definedName>
    <definedName name="MCV">#N/A</definedName>
    <definedName name="MCV_B">#N/A</definedName>
    <definedName name="MCV_B1" localSheetId="7">#REF!</definedName>
    <definedName name="MCV_B1" localSheetId="6">#REF!</definedName>
    <definedName name="MCV_B1" localSheetId="0">#REF!</definedName>
    <definedName name="MCV_B1" localSheetId="1">#REF!</definedName>
    <definedName name="MCV_B1" localSheetId="2">#REF!</definedName>
    <definedName name="MCV_B1" localSheetId="8">#REF!</definedName>
    <definedName name="MCV_B1">#REF!</definedName>
    <definedName name="mcv_b2">[1]Q6!$E$141:$AH$141</definedName>
    <definedName name="MCV_D">#N/A</definedName>
    <definedName name="MCV_D1" localSheetId="7">#REF!</definedName>
    <definedName name="MCV_D1" localSheetId="6">#REF!</definedName>
    <definedName name="MCV_D1" localSheetId="0">#REF!</definedName>
    <definedName name="MCV_D1" localSheetId="1">#REF!</definedName>
    <definedName name="MCV_D1" localSheetId="2">#REF!</definedName>
    <definedName name="MCV_D1" localSheetId="8">#REF!</definedName>
    <definedName name="MCV_D1">#REF!</definedName>
    <definedName name="MCV_N">#N/A</definedName>
    <definedName name="MCV_T">#N/A</definedName>
    <definedName name="MCV_T1" localSheetId="7">#REF!</definedName>
    <definedName name="MCV_T1" localSheetId="6">#REF!</definedName>
    <definedName name="MCV_T1" localSheetId="0">#REF!</definedName>
    <definedName name="MCV_T1" localSheetId="1">#REF!</definedName>
    <definedName name="MCV_T1" localSheetId="2">#REF!</definedName>
    <definedName name="MCV_T1" localSheetId="8">#REF!</definedName>
    <definedName name="MCV_T1">#REF!</definedName>
    <definedName name="mdavila" localSheetId="7">#REF!</definedName>
    <definedName name="mdavila" localSheetId="6">#REF!</definedName>
    <definedName name="mdavila" localSheetId="0">#REF!</definedName>
    <definedName name="mdavila" localSheetId="1">#REF!</definedName>
    <definedName name="mdavila" localSheetId="2">#REF!</definedName>
    <definedName name="mdavila" localSheetId="8">#REF!</definedName>
    <definedName name="mdavila">#REF!</definedName>
    <definedName name="me" localSheetId="7">[22]Programa!#REF!</definedName>
    <definedName name="me" localSheetId="6">[22]Programa!#REF!</definedName>
    <definedName name="me" localSheetId="0">[22]Programa!#REF!</definedName>
    <definedName name="me" localSheetId="1">[22]Programa!#REF!</definedName>
    <definedName name="me" localSheetId="2">[22]Programa!#REF!</definedName>
    <definedName name="me" localSheetId="8">[22]Programa!#REF!</definedName>
    <definedName name="me">[22]Programa!#REF!</definedName>
    <definedName name="Mecon">'[86]graf 1'!$A$3:$C$28</definedName>
    <definedName name="MEDTERM" localSheetId="7">#REF!</definedName>
    <definedName name="MEDTERM" localSheetId="6">#REF!</definedName>
    <definedName name="MEDTERM" localSheetId="0">#REF!</definedName>
    <definedName name="MEDTERM" localSheetId="1">#REF!</definedName>
    <definedName name="MEDTERM" localSheetId="2">#REF!</definedName>
    <definedName name="MEDTERM" localSheetId="8">#REF!</definedName>
    <definedName name="MEDTERM">#REF!</definedName>
    <definedName name="MENORES" localSheetId="7">#REF!</definedName>
    <definedName name="MENORES" localSheetId="6">#REF!</definedName>
    <definedName name="MENORES" localSheetId="0">#REF!</definedName>
    <definedName name="MENORES" localSheetId="1">#REF!</definedName>
    <definedName name="MENORES" localSheetId="2">#REF!</definedName>
    <definedName name="MENORES" localSheetId="8">#REF!</definedName>
    <definedName name="MENORES">#REF!</definedName>
    <definedName name="Meses">[123]Codigos!$A$14:$B$25</definedName>
    <definedName name="MEX" localSheetId="7">#REF!</definedName>
    <definedName name="MEX" localSheetId="6">#REF!</definedName>
    <definedName name="MEX" localSheetId="0">#REF!</definedName>
    <definedName name="MEX" localSheetId="1">#REF!</definedName>
    <definedName name="MEX" localSheetId="2">#REF!</definedName>
    <definedName name="MEX" localSheetId="8">#REF!</definedName>
    <definedName name="MEX">#REF!</definedName>
    <definedName name="MFISCAL" localSheetId="7">'[39]Annual Raw Data'!#REF!</definedName>
    <definedName name="MFISCAL" localSheetId="6">'[39]Annual Raw Data'!#REF!</definedName>
    <definedName name="MFISCAL" localSheetId="0">'[39]Annual Raw Data'!#REF!</definedName>
    <definedName name="MFISCAL" localSheetId="1">'[39]Annual Raw Data'!#REF!</definedName>
    <definedName name="MFISCAL" localSheetId="2">'[39]Annual Raw Data'!#REF!</definedName>
    <definedName name="MFISCAL" localSheetId="8">'[39]Annual Raw Data'!#REF!</definedName>
    <definedName name="MFISCAL">'[39]Annual Raw Data'!#REF!</definedName>
    <definedName name="mflowsa" localSheetId="1">#REF!</definedName>
    <definedName name="mflowsa">[17]!mflowsa</definedName>
    <definedName name="mflowsq" localSheetId="1">#REF!</definedName>
    <definedName name="mflowsq">[17]!mflowsq</definedName>
    <definedName name="MICRO" localSheetId="7">#REF!</definedName>
    <definedName name="MICRO" localSheetId="6">#REF!</definedName>
    <definedName name="MICRO" localSheetId="0">#REF!</definedName>
    <definedName name="MICRO" localSheetId="1">#REF!</definedName>
    <definedName name="MICRO" localSheetId="2">#REF!</definedName>
    <definedName name="MICRO" localSheetId="8">#REF!</definedName>
    <definedName name="MICRO">#REF!</definedName>
    <definedName name="MIDDLE" localSheetId="6">#REF!</definedName>
    <definedName name="MIDDLE" localSheetId="0">#REF!</definedName>
    <definedName name="MIDDLE" localSheetId="1">#REF!</definedName>
    <definedName name="MIDDLE" localSheetId="2">#REF!</definedName>
    <definedName name="MIDDLE" localSheetId="8">#REF!</definedName>
    <definedName name="MIDDLE">#REF!</definedName>
    <definedName name="Million_b_d">[65]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 localSheetId="0">#REF!</definedName>
    <definedName name="MINISTÉRIO_DA_PREVIDÊNCIA_E_ASSISTÊNCIA_SOCIAL" localSheetId="1">#REF!</definedName>
    <definedName name="MINISTÉRIO_DA_PREVIDÊNCIA_E_ASSISTÊNCIA_SOCIAL" localSheetId="2">#REF!</definedName>
    <definedName name="MINISTÉRIO_DA_PREVIDÊNCIA_E_ASSISTÊNCIA_SOCIAL" localSheetId="8">#REF!</definedName>
    <definedName name="MINISTÉRIO_DA_PREVIDÊNCIA_E_ASSISTÊNCIA_SOCIAL">#REF!</definedName>
    <definedName name="MIRIAMA" localSheetId="6">#REF!</definedName>
    <definedName name="MIRIAMA" localSheetId="0">#REF!</definedName>
    <definedName name="MIRIAMA" localSheetId="1">#REF!</definedName>
    <definedName name="MIRIAMA" localSheetId="2">#REF!</definedName>
    <definedName name="MIRIAMA" localSheetId="8">#REF!</definedName>
    <definedName name="MIRIAMA">#REF!</definedName>
    <definedName name="MIRIAMB" localSheetId="6">#REF!</definedName>
    <definedName name="MIRIAMB" localSheetId="0">#REF!</definedName>
    <definedName name="MIRIAMB" localSheetId="1">#REF!</definedName>
    <definedName name="MIRIAMB" localSheetId="2">#REF!</definedName>
    <definedName name="MIRIAMB" localSheetId="8">#REF!</definedName>
    <definedName name="MIRIAMB">#REF!</definedName>
    <definedName name="MISC3" localSheetId="6">#REF!</definedName>
    <definedName name="MISC3" localSheetId="0">#REF!</definedName>
    <definedName name="MISC3">#REF!</definedName>
    <definedName name="MISC4">[19]OUTPUT!#REF!</definedName>
    <definedName name="mmm" localSheetId="7" hidden="1">{"Riqfin97",#N/A,FALSE,"Tran";"Riqfinpro",#N/A,FALSE,"Tran"}</definedName>
    <definedName name="mmm" localSheetId="6" hidden="1">{"Riqfin97",#N/A,FALSE,"Tran";"Riqfinpro",#N/A,FALSE,"Tran"}</definedName>
    <definedName name="mmm" localSheetId="0" hidden="1">{"Riqfin97",#N/A,FALSE,"Tran";"Riqfinpro",#N/A,FALSE,"Tran"}</definedName>
    <definedName name="mmm" localSheetId="1" hidden="1">{"Riqfin97",#N/A,FALSE,"Tran";"Riqfinpro",#N/A,FALSE,"Tran"}</definedName>
    <definedName name="mmm" localSheetId="2" hidden="1">{"Riqfin97",#N/A,FALSE,"Tran";"Riqfinpro",#N/A,FALSE,"Tran"}</definedName>
    <definedName name="mmm" localSheetId="8" hidden="1">{"Riqfin97",#N/A,FALSE,"Tran";"Riqfinpro",#N/A,FALSE,"Tran"}</definedName>
    <definedName name="mmm" hidden="1">{"Riqfin97",#N/A,FALSE,"Tran";"Riqfinpro",#N/A,FALSE,"Tran"}</definedName>
    <definedName name="mmmm" localSheetId="7" hidden="1">{"Tab1",#N/A,FALSE,"P";"Tab2",#N/A,FALSE,"P"}</definedName>
    <definedName name="mmmm" localSheetId="6" hidden="1">{"Tab1",#N/A,FALSE,"P";"Tab2",#N/A,FALSE,"P"}</definedName>
    <definedName name="mmmm" localSheetId="0" hidden="1">{"Tab1",#N/A,FALSE,"P";"Tab2",#N/A,FALSE,"P"}</definedName>
    <definedName name="mmmm" localSheetId="1" hidden="1">{"Tab1",#N/A,FALSE,"P";"Tab2",#N/A,FALSE,"P"}</definedName>
    <definedName name="mmmm" localSheetId="2" hidden="1">{"Tab1",#N/A,FALSE,"P";"Tab2",#N/A,FALSE,"P"}</definedName>
    <definedName name="mmmm" localSheetId="8" hidden="1">{"Tab1",#N/A,FALSE,"P";"Tab2",#N/A,FALSE,"P"}</definedName>
    <definedName name="mmmm" hidden="1">{"Tab1",#N/A,FALSE,"P";"Tab2",#N/A,FALSE,"P"}</definedName>
    <definedName name="mmmmm" localSheetId="7" hidden="1">{"Riqfin97",#N/A,FALSE,"Tran";"Riqfinpro",#N/A,FALSE,"Tran"}</definedName>
    <definedName name="mmmmm" localSheetId="6" hidden="1">{"Riqfin97",#N/A,FALSE,"Tran";"Riqfinpro",#N/A,FALSE,"Tran"}</definedName>
    <definedName name="mmmmm" localSheetId="0" hidden="1">{"Riqfin97",#N/A,FALSE,"Tran";"Riqfinpro",#N/A,FALSE,"Tran"}</definedName>
    <definedName name="mmmmm" localSheetId="1" hidden="1">{"Riqfin97",#N/A,FALSE,"Tran";"Riqfinpro",#N/A,FALSE,"Tran"}</definedName>
    <definedName name="mmmmm" localSheetId="2" hidden="1">{"Riqfin97",#N/A,FALSE,"Tran";"Riqfinpro",#N/A,FALSE,"Tran"}</definedName>
    <definedName name="mmmmm" localSheetId="8" hidden="1">{"Riqfin97",#N/A,FALSE,"Tran";"Riqfinpro",#N/A,FALSE,"Tran"}</definedName>
    <definedName name="mmmmm" hidden="1">{"Riqfin97",#N/A,FALSE,"Tran";"Riqfinpro",#N/A,FALSE,"Tran"}</definedName>
    <definedName name="mmmmmmmmm" localSheetId="7" hidden="1">{"Riqfin97",#N/A,FALSE,"Tran";"Riqfinpro",#N/A,FALSE,"Tran"}</definedName>
    <definedName name="mmmmmmmmm" localSheetId="6" hidden="1">{"Riqfin97",#N/A,FALSE,"Tran";"Riqfinpro",#N/A,FALSE,"Tran"}</definedName>
    <definedName name="mmmmmmmmm" localSheetId="0" hidden="1">{"Riqfin97",#N/A,FALSE,"Tran";"Riqfinpro",#N/A,FALSE,"Tran"}</definedName>
    <definedName name="mmmmmmmmm" localSheetId="1" hidden="1">{"Riqfin97",#N/A,FALSE,"Tran";"Riqfinpro",#N/A,FALSE,"Tran"}</definedName>
    <definedName name="mmmmmmmmm" localSheetId="2" hidden="1">{"Riqfin97",#N/A,FALSE,"Tran";"Riqfinpro",#N/A,FALSE,"Tran"}</definedName>
    <definedName name="mmmmmmmmm" localSheetId="8" hidden="1">{"Riqfin97",#N/A,FALSE,"Tran";"Riqfinpro",#N/A,FALSE,"Tran"}</definedName>
    <definedName name="mmmmmmmmm" hidden="1">{"Riqfin97",#N/A,FALSE,"Tran";"Riqfinpro",#N/A,FALSE,"Tran"}</definedName>
    <definedName name="MN">[58]BCP!#REF!</definedName>
    <definedName name="MNDATES" localSheetId="7">#REF!</definedName>
    <definedName name="MNDATES" localSheetId="6">#REF!</definedName>
    <definedName name="MNDATES" localSheetId="0">#REF!</definedName>
    <definedName name="MNDATES" localSheetId="1">#REF!</definedName>
    <definedName name="MNDATES" localSheetId="2">#REF!</definedName>
    <definedName name="MNDATES" localSheetId="8">#REF!</definedName>
    <definedName name="MNDATES">#REF!</definedName>
    <definedName name="MNP" localSheetId="7">[58]BCP!#REF!</definedName>
    <definedName name="MNP" localSheetId="6">[58]BCP!#REF!</definedName>
    <definedName name="MNP" localSheetId="0">[58]BCP!#REF!</definedName>
    <definedName name="MNP" localSheetId="1">#REF!</definedName>
    <definedName name="MNP" localSheetId="8">[58]BCP!#REF!</definedName>
    <definedName name="MNP">[58]BCP!#REF!</definedName>
    <definedName name="Módulo2.completo">#N/A</definedName>
    <definedName name="MON_SM" localSheetId="7">#REF!</definedName>
    <definedName name="MON_SM" localSheetId="6">#REF!</definedName>
    <definedName name="MON_SM" localSheetId="0">#REF!</definedName>
    <definedName name="MON_SM" localSheetId="1">#REF!</definedName>
    <definedName name="MON_SM" localSheetId="2">#REF!</definedName>
    <definedName name="MON_SM" localSheetId="8">#REF!</definedName>
    <definedName name="MON_SM">#REF!</definedName>
    <definedName name="MONF_SM" localSheetId="7">#REF!</definedName>
    <definedName name="MONF_SM" localSheetId="6">#REF!</definedName>
    <definedName name="MONF_SM" localSheetId="0">#REF!</definedName>
    <definedName name="MONF_SM" localSheetId="1">#REF!</definedName>
    <definedName name="MONF_SM" localSheetId="2">#REF!</definedName>
    <definedName name="MONF_SM" localSheetId="8">#REF!</definedName>
    <definedName name="MONF_SM">#REF!</definedName>
    <definedName name="Month" localSheetId="6">#REF!</definedName>
    <definedName name="Month" localSheetId="0">#REF!</definedName>
    <definedName name="Month" localSheetId="1">#REF!</definedName>
    <definedName name="Month" localSheetId="2">#REF!</definedName>
    <definedName name="Month" localSheetId="8">#REF!</definedName>
    <definedName name="Month">#REF!</definedName>
    <definedName name="MonthIndex" localSheetId="6">#REF!</definedName>
    <definedName name="MonthIndex" localSheetId="0">#REF!</definedName>
    <definedName name="MonthIndex" localSheetId="1">#REF!</definedName>
    <definedName name="MonthIndex">#REF!</definedName>
    <definedName name="MonthlyInf">[83]CPI!$A$403:$N$559</definedName>
    <definedName name="MONTHS">[78]MONTHLY!$BV$3:$CG$3</definedName>
    <definedName name="MONY" localSheetId="7">#REF!</definedName>
    <definedName name="MONY" localSheetId="6">#REF!</definedName>
    <definedName name="MONY" localSheetId="0">#REF!</definedName>
    <definedName name="MONY" localSheetId="1">#REF!</definedName>
    <definedName name="MONY" localSheetId="2">#REF!</definedName>
    <definedName name="MONY" localSheetId="8">#REF!</definedName>
    <definedName name="MONY">#REF!</definedName>
    <definedName name="moodys" localSheetId="7">'[124]Credit ratings on 1st issues'!#REF!</definedName>
    <definedName name="moodys" localSheetId="6">'[124]Credit ratings on 1st issues'!#REF!</definedName>
    <definedName name="moodys" localSheetId="0">'[124]Credit ratings on 1st issues'!#REF!</definedName>
    <definedName name="moodys" localSheetId="1">#REF!</definedName>
    <definedName name="moodys" localSheetId="2">'[124]Credit ratings on 1st issues'!#REF!</definedName>
    <definedName name="moodys" localSheetId="8">'[124]Credit ratings on 1st issues'!#REF!</definedName>
    <definedName name="moodys">'[124]Credit ratings on 1st issues'!#REF!</definedName>
    <definedName name="MPETROLEO" localSheetId="7">#REF!</definedName>
    <definedName name="MPETROLEO" localSheetId="6">#REF!</definedName>
    <definedName name="MPETROLEO" localSheetId="0">#REF!</definedName>
    <definedName name="MPETROLEO" localSheetId="1">#REF!</definedName>
    <definedName name="MPETROLEO" localSheetId="2">#REF!</definedName>
    <definedName name="MPETROLEO" localSheetId="8">#REF!</definedName>
    <definedName name="MPETROLEO">#REF!</definedName>
    <definedName name="msci">[104]Sheet1!$H$2:$K$24</definedName>
    <definedName name="mscid">[104]Sheet1!$B$2:$E$24</definedName>
    <definedName name="mscil">[104]Sheet1!$H$2:$K$24</definedName>
    <definedName name="mstocksa" localSheetId="1">#REF!</definedName>
    <definedName name="mstocksa">[17]!mstocksa</definedName>
    <definedName name="mstocksq" localSheetId="1">#REF!</definedName>
    <definedName name="mstocksq">[17]!mstocksq</definedName>
    <definedName name="mte" localSheetId="7" hidden="1">{"Riqfin97",#N/A,FALSE,"Tran";"Riqfinpro",#N/A,FALSE,"Tran"}</definedName>
    <definedName name="mte" localSheetId="6" hidden="1">{"Riqfin97",#N/A,FALSE,"Tran";"Riqfinpro",#N/A,FALSE,"Tran"}</definedName>
    <definedName name="mte" localSheetId="0" hidden="1">{"Riqfin97",#N/A,FALSE,"Tran";"Riqfinpro",#N/A,FALSE,"Tran"}</definedName>
    <definedName name="mte" localSheetId="1" hidden="1">{"Riqfin97",#N/A,FALSE,"Tran";"Riqfinpro",#N/A,FALSE,"Tran"}</definedName>
    <definedName name="mte" localSheetId="2" hidden="1">{"Riqfin97",#N/A,FALSE,"Tran";"Riqfinpro",#N/A,FALSE,"Tran"}</definedName>
    <definedName name="mte" localSheetId="8" hidden="1">{"Riqfin97",#N/A,FALSE,"Tran";"Riqfinpro",#N/A,FALSE,"Tran"}</definedName>
    <definedName name="mte" hidden="1">{"Riqfin97",#N/A,FALSE,"Tran";"Riqfinpro",#N/A,FALSE,"Tran"}</definedName>
    <definedName name="MUNI96" localSheetId="7">#REF!</definedName>
    <definedName name="MUNI96" localSheetId="6">#REF!</definedName>
    <definedName name="MUNI96" localSheetId="0">#REF!</definedName>
    <definedName name="MUNI96" localSheetId="1">#REF!</definedName>
    <definedName name="MUNI96" localSheetId="2">#REF!</definedName>
    <definedName name="MUNI96" localSheetId="8">#REF!</definedName>
    <definedName name="MUNI96">#REF!</definedName>
    <definedName name="Municipios" localSheetId="7">#REF!</definedName>
    <definedName name="Municipios" localSheetId="6">#REF!</definedName>
    <definedName name="Municipios" localSheetId="0">#REF!</definedName>
    <definedName name="Municipios" localSheetId="1">#REF!</definedName>
    <definedName name="Municipios" localSheetId="2">#REF!</definedName>
    <definedName name="Municipios" localSheetId="8">#REF!</definedName>
    <definedName name="Municipios">#REF!</definedName>
    <definedName name="n" localSheetId="7" hidden="1">{"Minpmon",#N/A,FALSE,"Monthinput"}</definedName>
    <definedName name="n" localSheetId="6" hidden="1">{"Minpmon",#N/A,FALSE,"Monthinput"}</definedName>
    <definedName name="n" localSheetId="0" hidden="1">{"Minpmon",#N/A,FALSE,"Monthinput"}</definedName>
    <definedName name="n" localSheetId="1" hidden="1">{"Minpmon",#N/A,FALSE,"Monthinput"}</definedName>
    <definedName name="n" localSheetId="2" hidden="1">{"Minpmon",#N/A,FALSE,"Monthinput"}</definedName>
    <definedName name="n" localSheetId="8" hidden="1">{"Minpmon",#N/A,FALSE,"Monthinput"}</definedName>
    <definedName name="n" hidden="1">{"Minpmon",#N/A,FALSE,"Monthinput"}</definedName>
    <definedName name="names">'[45]shared data'!$B$7:$O$7</definedName>
    <definedName name="NAMES_A">'[45]shared data'!$B$5:$B$223</definedName>
    <definedName name="names_w" localSheetId="7">#REF!</definedName>
    <definedName name="names_w" localSheetId="6">#REF!</definedName>
    <definedName name="names_w" localSheetId="0">#REF!</definedName>
    <definedName name="names_w" localSheetId="1">#REF!</definedName>
    <definedName name="names_w" localSheetId="2">#REF!</definedName>
    <definedName name="names_w" localSheetId="8">#REF!</definedName>
    <definedName name="names_w">#REF!</definedName>
    <definedName name="NC_R" localSheetId="7">[56]Q1!#REF!</definedName>
    <definedName name="NC_R" localSheetId="6">[56]Q1!#REF!</definedName>
    <definedName name="NC_R" localSheetId="0">[56]Q1!#REF!</definedName>
    <definedName name="NC_R" localSheetId="1">[56]Q1!#REF!</definedName>
    <definedName name="NC_R" localSheetId="2">[56]Q1!#REF!</definedName>
    <definedName name="NC_R" localSheetId="8">[56]Q1!#REF!</definedName>
    <definedName name="NC_R">[56]Q1!#REF!</definedName>
    <definedName name="NCG">#N/A</definedName>
    <definedName name="NCG_R">#N/A</definedName>
    <definedName name="NCP">#N/A</definedName>
    <definedName name="NCP_R">#N/A</definedName>
    <definedName name="Ndf">[51]CIRRs!$C$69</definedName>
    <definedName name="NE" localSheetId="7">#REF!</definedName>
    <definedName name="NE" localSheetId="6">#REF!</definedName>
    <definedName name="NE" localSheetId="0">#REF!</definedName>
    <definedName name="NE" localSheetId="1">#REF!</definedName>
    <definedName name="NE" localSheetId="2">#REF!</definedName>
    <definedName name="NE" localSheetId="8">#REF!</definedName>
    <definedName name="NE">#REF!</definedName>
    <definedName name="NECESSIDADE_DE_FINANCIAMENTO" localSheetId="6">#REF!</definedName>
    <definedName name="NECESSIDADE_DE_FINANCIAMENTO" localSheetId="0">#REF!</definedName>
    <definedName name="NECESSIDADE_DE_FINANCIAMENTO" localSheetId="1">#REF!</definedName>
    <definedName name="NECESSIDADE_DE_FINANCIAMENTO" localSheetId="2">#REF!</definedName>
    <definedName name="NECESSIDADE_DE_FINANCIAMENTO" localSheetId="8">#REF!</definedName>
    <definedName name="NECESSIDADE_DE_FINANCIAMENTO">#REF!</definedName>
    <definedName name="NEperc" localSheetId="6">#REF!</definedName>
    <definedName name="NEperc" localSheetId="0">#REF!</definedName>
    <definedName name="NEperc" localSheetId="1">#REF!</definedName>
    <definedName name="NEperc" localSheetId="2">#REF!</definedName>
    <definedName name="NEperc" localSheetId="8">#REF!</definedName>
    <definedName name="NEperc">#REF!</definedName>
    <definedName name="Netherlands_wt">'[66]OECD wgt'!$B$26</definedName>
    <definedName name="new" localSheetId="7">#REF!</definedName>
    <definedName name="new" localSheetId="6">#REF!</definedName>
    <definedName name="new" localSheetId="0">#REF!</definedName>
    <definedName name="new" localSheetId="1">#REF!</definedName>
    <definedName name="new" localSheetId="2">#REF!</definedName>
    <definedName name="new" localSheetId="8">#REF!</definedName>
    <definedName name="new">#REF!</definedName>
    <definedName name="NEWSHEET" localSheetId="6">#REF!</definedName>
    <definedName name="NEWSHEET" localSheetId="0">#REF!</definedName>
    <definedName name="NEWSHEET" localSheetId="1">#REF!</definedName>
    <definedName name="NEWSHEET" localSheetId="2">#REF!</definedName>
    <definedName name="NEWSHEET" localSheetId="8">#REF!</definedName>
    <definedName name="NEWSHEET">#REF!</definedName>
    <definedName name="nfa_by_bank" localSheetId="6">#REF!</definedName>
    <definedName name="nfa_by_bank" localSheetId="0">#REF!</definedName>
    <definedName name="nfa_by_bank" localSheetId="2">#REF!</definedName>
    <definedName name="nfa_by_bank" localSheetId="8">#REF!</definedName>
    <definedName name="nfa_by_bank">#REF!</definedName>
    <definedName name="NFB_R" localSheetId="6">[56]Q1!#REF!</definedName>
    <definedName name="NFB_R" localSheetId="0">[56]Q1!#REF!</definedName>
    <definedName name="NFB_R" localSheetId="1">[56]Q1!#REF!</definedName>
    <definedName name="NFB_R" localSheetId="2">[56]Q1!#REF!</definedName>
    <definedName name="NFB_R" localSheetId="8">[56]Q1!#REF!</definedName>
    <definedName name="NFB_R">[56]Q1!#REF!</definedName>
    <definedName name="NFB_R_GDP" localSheetId="6">[56]Q1!#REF!</definedName>
    <definedName name="NFB_R_GDP" localSheetId="0">[56]Q1!#REF!</definedName>
    <definedName name="NFB_R_GDP" localSheetId="1">[56]Q1!#REF!</definedName>
    <definedName name="NFB_R_GDP" localSheetId="2">[56]Q1!#REF!</definedName>
    <definedName name="NFB_R_GDP" localSheetId="8">[56]Q1!#REF!</definedName>
    <definedName name="NFB_R_GDP">[56]Q1!#REF!</definedName>
    <definedName name="NFI">#N/A</definedName>
    <definedName name="NFI_R">#N/A</definedName>
    <definedName name="NFIP" localSheetId="7">#REF!</definedName>
    <definedName name="NFIP" localSheetId="6">#REF!</definedName>
    <definedName name="NFIP" localSheetId="0">#REF!</definedName>
    <definedName name="NFIP" localSheetId="1">#REF!</definedName>
    <definedName name="NFIP" localSheetId="2">#REF!</definedName>
    <definedName name="NFIP" localSheetId="8">#REF!</definedName>
    <definedName name="NFIP">#REF!</definedName>
    <definedName name="NFPS_" localSheetId="7">[38]OPS!#REF!</definedName>
    <definedName name="NFPS_" localSheetId="6">[38]OPS!#REF!</definedName>
    <definedName name="NFPS_" localSheetId="0">[38]OPS!#REF!</definedName>
    <definedName name="NFPS_" localSheetId="1">[38]OPS!#REF!</definedName>
    <definedName name="NFPS_" localSheetId="2">[38]OPS!#REF!</definedName>
    <definedName name="NFPS_" localSheetId="8">[38]OPS!#REF!</definedName>
    <definedName name="NFPS_">[38]OPS!#REF!</definedName>
    <definedName name="NGDP">#N/A</definedName>
    <definedName name="NGDP_D" localSheetId="6">[56]Q3!#REF!</definedName>
    <definedName name="NGDP_D" localSheetId="0">[56]Q3!#REF!</definedName>
    <definedName name="NGDP_D" localSheetId="1">[56]Q3!#REF!</definedName>
    <definedName name="NGDP_D" localSheetId="2">[56]Q3!#REF!</definedName>
    <definedName name="NGDP_D" localSheetId="8">[56]Q3!#REF!</definedName>
    <definedName name="NGDP_D">[56]Q3!#REF!</definedName>
    <definedName name="NGDP_DG">#N/A</definedName>
    <definedName name="NGDP_R">#N/A</definedName>
    <definedName name="NGDP_RG">#N/A</definedName>
    <definedName name="ngdp2">[37]Q2!$E$47:$AH$47</definedName>
    <definedName name="NGDPA" localSheetId="7">#REF!</definedName>
    <definedName name="NGDPA" localSheetId="6">#REF!</definedName>
    <definedName name="NGDPA" localSheetId="0">#REF!</definedName>
    <definedName name="NGDPA" localSheetId="1">#REF!</definedName>
    <definedName name="NGDPA" localSheetId="2">#REF!</definedName>
    <definedName name="NGDPA" localSheetId="8">#REF!</definedName>
    <definedName name="NGDPA">#REF!</definedName>
    <definedName name="NGK" localSheetId="7">#REF!</definedName>
    <definedName name="NGK" localSheetId="6">#REF!</definedName>
    <definedName name="NGK" localSheetId="0">#REF!</definedName>
    <definedName name="NGK" localSheetId="1">#REF!</definedName>
    <definedName name="NGK" localSheetId="2">#REF!</definedName>
    <definedName name="NGK" localSheetId="8">#REF!</definedName>
    <definedName name="NGK">#REF!</definedName>
    <definedName name="NGNI" localSheetId="6">#REF!</definedName>
    <definedName name="NGNI" localSheetId="0">#REF!</definedName>
    <definedName name="NGNI" localSheetId="2">#REF!</definedName>
    <definedName name="NGNI" localSheetId="8">#REF!</definedName>
    <definedName name="NGNI">#REF!</definedName>
    <definedName name="NGPXO" localSheetId="6">#REF!</definedName>
    <definedName name="NGPXO" localSheetId="0">#REF!</definedName>
    <definedName name="NGPXO">#REF!</definedName>
    <definedName name="NGPXO_R" localSheetId="6">#REF!</definedName>
    <definedName name="NGPXO_R" localSheetId="0">#REF!</definedName>
    <definedName name="NGPXO_R">#REF!</definedName>
    <definedName name="NGS_NGDP">#N/A</definedName>
    <definedName name="NGSP" localSheetId="6">[56]Q2!#REF!</definedName>
    <definedName name="NGSP" localSheetId="1">[56]Q2!#REF!</definedName>
    <definedName name="NGSP">[56]Q2!#REF!</definedName>
    <definedName name="NI" localSheetId="1">[56]Q2!#REF!</definedName>
    <definedName name="NI">[56]Q2!#REF!</definedName>
    <definedName name="NI_GDP" localSheetId="1">[56]Q2!#REF!</definedName>
    <definedName name="NI_GDP">[56]Q2!#REF!</definedName>
    <definedName name="NI_NGDP" localSheetId="1">[56]Q2!#REF!</definedName>
    <definedName name="NI_NGDP">[56]Q2!#REF!</definedName>
    <definedName name="NI_R" localSheetId="1">[56]Q1!#REF!</definedName>
    <definedName name="NI_R">[56]Q1!#REF!</definedName>
    <definedName name="NINV">#N/A</definedName>
    <definedName name="NINV_R">#N/A</definedName>
    <definedName name="NINV_R_GDP" localSheetId="1">[56]Q1!#REF!</definedName>
    <definedName name="NINV_R_GDP">[56]Q1!#REF!</definedName>
    <definedName name="njkg" localSheetId="1">[5]!njkg</definedName>
    <definedName name="njkg">[5]!njkg</definedName>
    <definedName name="NLG">[51]CIRRs!$C$99</definedName>
    <definedName name="NM">#N/A</definedName>
    <definedName name="NM_R">#N/A</definedName>
    <definedName name="nmBlankCell">'[125]Table 2.1 from DDP program'!$A$2:$A$2</definedName>
    <definedName name="nmBlankRow" localSheetId="7">[126]EDT!#REF!</definedName>
    <definedName name="nmBlankRow" localSheetId="6">[126]EDT!#REF!</definedName>
    <definedName name="nmBlankRow" localSheetId="0">[126]EDT!#REF!</definedName>
    <definedName name="nmBlankRow" localSheetId="1">#REF!</definedName>
    <definedName name="nmBlankRow" localSheetId="8">[126]EDT!#REF!</definedName>
    <definedName name="nmBlankRow">[126]EDT!#REF!</definedName>
    <definedName name="nmColumnHeader">[126]EDT!$3:$3</definedName>
    <definedName name="nmData">[126]EDT!$B$4:$AA$36</definedName>
    <definedName name="NMG" localSheetId="7">#REF!</definedName>
    <definedName name="NMG" localSheetId="6">#REF!</definedName>
    <definedName name="NMG" localSheetId="0">#REF!</definedName>
    <definedName name="NMG" localSheetId="1">#REF!</definedName>
    <definedName name="NMG" localSheetId="2">#REF!</definedName>
    <definedName name="NMG" localSheetId="8">#REF!</definedName>
    <definedName name="NMG">#REF!</definedName>
    <definedName name="NMG_R" localSheetId="6">#REF!</definedName>
    <definedName name="NMG_R" localSheetId="0">#REF!</definedName>
    <definedName name="NMG_R" localSheetId="1">#REF!</definedName>
    <definedName name="NMG_R" localSheetId="2">#REF!</definedName>
    <definedName name="NMG_R" localSheetId="8">#REF!</definedName>
    <definedName name="NMG_R">#REF!</definedName>
    <definedName name="NMG_RG">#N/A</definedName>
    <definedName name="nmIndexTable" localSheetId="6">[126]EDT!#REF!</definedName>
    <definedName name="nmIndexTable" localSheetId="0">[126]EDT!#REF!</definedName>
    <definedName name="nmIndexTable" localSheetId="1">#REF!</definedName>
    <definedName name="nmIndexTable" localSheetId="2">[126]EDT!#REF!</definedName>
    <definedName name="nmIndexTable" localSheetId="8">[126]EDT!#REF!</definedName>
    <definedName name="nmIndexTable">[126]EDT!#REF!</definedName>
    <definedName name="nmReportFooter">'[127]Table 1'!$29:$29</definedName>
    <definedName name="nmReportHeader">#N/A</definedName>
    <definedName name="nmReportNotes">'[127]Table 1'!$30:$30</definedName>
    <definedName name="nmRowHeader">[126]EDT!$A$4:$A$36</definedName>
    <definedName name="NMS" localSheetId="7">[56]Q2!#REF!</definedName>
    <definedName name="NMS" localSheetId="6">[56]Q2!#REF!</definedName>
    <definedName name="NMS" localSheetId="0">[56]Q2!#REF!</definedName>
    <definedName name="NMS" localSheetId="1">[56]Q2!#REF!</definedName>
    <definedName name="NMS" localSheetId="2">[56]Q2!#REF!</definedName>
    <definedName name="NMS" localSheetId="8">[56]Q2!#REF!</definedName>
    <definedName name="NMS">[56]Q2!#REF!</definedName>
    <definedName name="NMS_R" localSheetId="7">[56]Q1!#REF!</definedName>
    <definedName name="NMS_R" localSheetId="6">[56]Q1!#REF!</definedName>
    <definedName name="NMS_R" localSheetId="0">[56]Q1!#REF!</definedName>
    <definedName name="NMS_R" localSheetId="1">[56]Q1!#REF!</definedName>
    <definedName name="NMS_R" localSheetId="2">[56]Q1!#REF!</definedName>
    <definedName name="NMS_R" localSheetId="8">[56]Q1!#REF!</definedName>
    <definedName name="NMS_R">[56]Q1!#REF!</definedName>
    <definedName name="nmScale" localSheetId="7">[126]EDT!#REF!</definedName>
    <definedName name="nmScale" localSheetId="6">[126]EDT!#REF!</definedName>
    <definedName name="nmScale" localSheetId="0">[126]EDT!#REF!</definedName>
    <definedName name="nmScale" localSheetId="1">#REF!</definedName>
    <definedName name="nmScale" localSheetId="2">[126]EDT!#REF!</definedName>
    <definedName name="nmScale" localSheetId="8">[126]EDT!#REF!</definedName>
    <definedName name="nmScale">[126]EDT!#REF!</definedName>
    <definedName name="nn" localSheetId="7" hidden="1">{"Riqfin97",#N/A,FALSE,"Tran";"Riqfinpro",#N/A,FALSE,"Tran"}</definedName>
    <definedName name="nn" localSheetId="6" hidden="1">{"Riqfin97",#N/A,FALSE,"Tran";"Riqfinpro",#N/A,FALSE,"Tran"}</definedName>
    <definedName name="nn" localSheetId="0" hidden="1">{"Riqfin97",#N/A,FALSE,"Tran";"Riqfinpro",#N/A,FALSE,"Tran"}</definedName>
    <definedName name="nn" localSheetId="1" hidden="1">{"Riqfin97",#N/A,FALSE,"Tran";"Riqfinpro",#N/A,FALSE,"Tran"}</definedName>
    <definedName name="nn" localSheetId="2" hidden="1">{"Riqfin97",#N/A,FALSE,"Tran";"Riqfinpro",#N/A,FALSE,"Tran"}</definedName>
    <definedName name="nn" localSheetId="8" hidden="1">{"Riqfin97",#N/A,FALSE,"Tran";"Riqfinpro",#N/A,FALSE,"Tran"}</definedName>
    <definedName name="nn" hidden="1">{"Riqfin97",#N/A,FALSE,"Tran";"Riqfinpro",#N/A,FALSE,"Tran"}</definedName>
    <definedName name="NNAMES" localSheetId="7">#REF!</definedName>
    <definedName name="NNAMES" localSheetId="6">#REF!</definedName>
    <definedName name="NNAMES" localSheetId="0">#REF!</definedName>
    <definedName name="NNAMES" localSheetId="1">#REF!</definedName>
    <definedName name="NNAMES" localSheetId="2">#REF!</definedName>
    <definedName name="NNAMES" localSheetId="8">#REF!</definedName>
    <definedName name="NNAMES">#REF!</definedName>
    <definedName name="nnn" localSheetId="7" hidden="1">{"Tab1",#N/A,FALSE,"P";"Tab2",#N/A,FALSE,"P"}</definedName>
    <definedName name="nnn" localSheetId="6" hidden="1">{"Tab1",#N/A,FALSE,"P";"Tab2",#N/A,FALSE,"P"}</definedName>
    <definedName name="nnn" localSheetId="0" hidden="1">{"Tab1",#N/A,FALSE,"P";"Tab2",#N/A,FALSE,"P"}</definedName>
    <definedName name="nnn" localSheetId="1" hidden="1">{"Tab1",#N/A,FALSE,"P";"Tab2",#N/A,FALSE,"P"}</definedName>
    <definedName name="nnn" localSheetId="2" hidden="1">{"Tab1",#N/A,FALSE,"P";"Tab2",#N/A,FALSE,"P"}</definedName>
    <definedName name="nnn" localSheetId="8" hidden="1">{"Tab1",#N/A,FALSE,"P";"Tab2",#N/A,FALSE,"P"}</definedName>
    <definedName name="nnn" hidden="1">{"Tab1",#N/A,FALSE,"P";"Tab2",#N/A,FALSE,"P"}</definedName>
    <definedName name="nnnnn">#N/A</definedName>
    <definedName name="nnnnnnnnnn" localSheetId="7" hidden="1">{"Minpmon",#N/A,FALSE,"Monthinput"}</definedName>
    <definedName name="nnnnnnnnnn" localSheetId="6" hidden="1">{"Minpmon",#N/A,FALSE,"Monthinput"}</definedName>
    <definedName name="nnnnnnnnnn" localSheetId="0" hidden="1">{"Minpmon",#N/A,FALSE,"Monthinput"}</definedName>
    <definedName name="nnnnnnnnnn" localSheetId="1" hidden="1">{"Minpmon",#N/A,FALSE,"Monthinput"}</definedName>
    <definedName name="nnnnnnnnnn" localSheetId="2" hidden="1">{"Minpmon",#N/A,FALSE,"Monthinput"}</definedName>
    <definedName name="nnnnnnnnnn" localSheetId="8" hidden="1">{"Minpmon",#N/A,FALSE,"Monthinput"}</definedName>
    <definedName name="nnnnnnnnnn" hidden="1">{"Minpmon",#N/A,FALSE,"Monthinput"}</definedName>
    <definedName name="nnnnnnnnnnnn" localSheetId="7" hidden="1">{"Riqfin97",#N/A,FALSE,"Tran";"Riqfinpro",#N/A,FALSE,"Tran"}</definedName>
    <definedName name="nnnnnnnnnnnn" localSheetId="6" hidden="1">{"Riqfin97",#N/A,FALSE,"Tran";"Riqfinpro",#N/A,FALSE,"Tran"}</definedName>
    <definedName name="nnnnnnnnnnnn" localSheetId="0" hidden="1">{"Riqfin97",#N/A,FALSE,"Tran";"Riqfinpro",#N/A,FALSE,"Tran"}</definedName>
    <definedName name="nnnnnnnnnnnn" localSheetId="1" hidden="1">{"Riqfin97",#N/A,FALSE,"Tran";"Riqfinpro",#N/A,FALSE,"Tran"}</definedName>
    <definedName name="nnnnnnnnnnnn" localSheetId="2" hidden="1">{"Riqfin97",#N/A,FALSE,"Tran";"Riqfinpro",#N/A,FALSE,"Tran"}</definedName>
    <definedName name="nnnnnnnnnnnn" localSheetId="8" hidden="1">{"Riqfin97",#N/A,FALSE,"Tran";"Riqfinpro",#N/A,FALSE,"Tran"}</definedName>
    <definedName name="nnnnnnnnnnnn" hidden="1">{"Riqfin97",#N/A,FALSE,"Tran";"Riqfinpro",#N/A,FALSE,"Tran"}</definedName>
    <definedName name="no" hidden="1">'[69]Crédito SPNF (fiscal)'!#REF!</definedName>
    <definedName name="Noah" localSheetId="7">#REF!</definedName>
    <definedName name="Noah" localSheetId="6">#REF!</definedName>
    <definedName name="Noah" localSheetId="0">#REF!</definedName>
    <definedName name="Noah" localSheetId="1">#REF!</definedName>
    <definedName name="Noah" localSheetId="2">#REF!</definedName>
    <definedName name="Noah" localSheetId="8">#REF!</definedName>
    <definedName name="Noah">#REF!</definedName>
    <definedName name="noclas1" localSheetId="7">#REF!</definedName>
    <definedName name="noclas1" localSheetId="6">#REF!</definedName>
    <definedName name="noclas1" localSheetId="0">#REF!</definedName>
    <definedName name="noclas1" localSheetId="1">#REF!</definedName>
    <definedName name="noclas1" localSheetId="2">#REF!</definedName>
    <definedName name="noclas1" localSheetId="8">#REF!</definedName>
    <definedName name="noclas1">#REF!</definedName>
    <definedName name="noclas2" localSheetId="6">#REF!</definedName>
    <definedName name="noclas2" localSheetId="0">#REF!</definedName>
    <definedName name="noclas2" localSheetId="2">#REF!</definedName>
    <definedName name="noclas2" localSheetId="8">#REF!</definedName>
    <definedName name="noclas2">#REF!</definedName>
    <definedName name="NOCLUB" localSheetId="6">#REF!</definedName>
    <definedName name="NOCLUB" localSheetId="0">#REF!</definedName>
    <definedName name="NOCLUB" localSheetId="1">#REF!</definedName>
    <definedName name="NOCLUB">#REF!</definedName>
    <definedName name="NOK" localSheetId="6">#REF!</definedName>
    <definedName name="NOK" localSheetId="0">#REF!</definedName>
    <definedName name="NOK" localSheetId="1">#REF!</definedName>
    <definedName name="NOK">#REF!</definedName>
    <definedName name="nombrenuevo">#N/A</definedName>
    <definedName name="NONLEAP" localSheetId="7">#REF!</definedName>
    <definedName name="NONLEAP" localSheetId="6">#REF!</definedName>
    <definedName name="NONLEAP" localSheetId="0">#REF!</definedName>
    <definedName name="NONLEAP" localSheetId="1">#REF!</definedName>
    <definedName name="NONLEAP" localSheetId="2">#REF!</definedName>
    <definedName name="NONLEAP" localSheetId="8">#REF!</definedName>
    <definedName name="NONLEAP">#REF!</definedName>
    <definedName name="NONOECD1">[65]nonopec!$D$29:$AD$70</definedName>
    <definedName name="NONOECD2">[65]nonopec!$D$71:$AD$135</definedName>
    <definedName name="NONOPEC">[65]nonopec!$D$136:$AD$155</definedName>
    <definedName name="NOPEC1">[78]MONTHLY!$BP$19:$CA$19</definedName>
    <definedName name="NOPEC2">[78]MONTHLY!$CB$19:$CM$19</definedName>
    <definedName name="NORM1">[78]MONTHLY!$A$5:$O$117</definedName>
    <definedName name="NORM2">[78]MONTHLY!$A$422:$Z$491</definedName>
    <definedName name="NORM3">[78]MONTHLY!$A$334:$Z$380</definedName>
    <definedName name="Norway_wt">'[66]OECD wgt'!$B$28</definedName>
    <definedName name="NOTA_EXPLICATIV" localSheetId="7">#REF!</definedName>
    <definedName name="NOTA_EXPLICATIV" localSheetId="6">#REF!</definedName>
    <definedName name="NOTA_EXPLICATIV" localSheetId="0">#REF!</definedName>
    <definedName name="NOTA_EXPLICATIV" localSheetId="1">#REF!</definedName>
    <definedName name="NOTA_EXPLICATIV" localSheetId="2">#REF!</definedName>
    <definedName name="NOTA_EXPLICATIV" localSheetId="8">#REF!</definedName>
    <definedName name="NOTA_EXPLICATIV">#REF!</definedName>
    <definedName name="Notes" localSheetId="7">[128]UPLOAD!#REF!</definedName>
    <definedName name="Notes" localSheetId="6">[128]UPLOAD!#REF!</definedName>
    <definedName name="Notes" localSheetId="0">[128]UPLOAD!#REF!</definedName>
    <definedName name="Notes" localSheetId="1">#REF!</definedName>
    <definedName name="Notes" localSheetId="2">[128]UPLOAD!#REF!</definedName>
    <definedName name="Notes" localSheetId="8">[128]UPLOAD!#REF!</definedName>
    <definedName name="Notes">[128]UPLOAD!#REF!</definedName>
    <definedName name="NOTITLES" localSheetId="7">#REF!</definedName>
    <definedName name="NOTITLES" localSheetId="6">#REF!</definedName>
    <definedName name="NOTITLES" localSheetId="0">#REF!</definedName>
    <definedName name="NOTITLES" localSheetId="1">#REF!</definedName>
    <definedName name="NOTITLES" localSheetId="2">#REF!</definedName>
    <definedName name="NOTITLES" localSheetId="8">#REF!</definedName>
    <definedName name="NOTITLES">#REF!</definedName>
    <definedName name="NOV._89" localSheetId="7">#REF!</definedName>
    <definedName name="NOV._89" localSheetId="6">#REF!</definedName>
    <definedName name="NOV._89" localSheetId="0">#REF!</definedName>
    <definedName name="NOV._89" localSheetId="1">#REF!</definedName>
    <definedName name="NOV._89" localSheetId="2">#REF!</definedName>
    <definedName name="NOV._89" localSheetId="8">#REF!</definedName>
    <definedName name="NOV._89">#REF!</definedName>
    <definedName name="NSUMMARY">[65]nonopec!$D$157:$AD$204</definedName>
    <definedName name="NTDD_R" localSheetId="7">[56]Q1!#REF!</definedName>
    <definedName name="NTDD_R" localSheetId="6">[56]Q1!#REF!</definedName>
    <definedName name="NTDD_R" localSheetId="0">[56]Q1!#REF!</definedName>
    <definedName name="NTDD_R" localSheetId="1">[56]Q1!#REF!</definedName>
    <definedName name="NTDD_R" localSheetId="2">[56]Q1!#REF!</definedName>
    <definedName name="NTDD_R" localSheetId="8">[56]Q1!#REF!</definedName>
    <definedName name="NTDD_R">[56]Q1!#REF!</definedName>
    <definedName name="NTDD_RG" localSheetId="1">#REF!</definedName>
    <definedName name="NTDD_RG">[72]!NTDD_RG</definedName>
    <definedName name="NX">#N/A</definedName>
    <definedName name="NX_R">#N/A</definedName>
    <definedName name="NXG" localSheetId="7">#REF!</definedName>
    <definedName name="NXG" localSheetId="6">#REF!</definedName>
    <definedName name="NXG" localSheetId="0">#REF!</definedName>
    <definedName name="NXG" localSheetId="1">#REF!</definedName>
    <definedName name="NXG" localSheetId="2">#REF!</definedName>
    <definedName name="NXG" localSheetId="8">#REF!</definedName>
    <definedName name="NXG">#REF!</definedName>
    <definedName name="NXG_R" localSheetId="7">#REF!</definedName>
    <definedName name="NXG_R" localSheetId="6">#REF!</definedName>
    <definedName name="NXG_R" localSheetId="0">#REF!</definedName>
    <definedName name="NXG_R" localSheetId="1">#REF!</definedName>
    <definedName name="NXG_R" localSheetId="2">#REF!</definedName>
    <definedName name="NXG_R" localSheetId="8">#REF!</definedName>
    <definedName name="NXG_R">#REF!</definedName>
    <definedName name="NXG_RG">#N/A</definedName>
    <definedName name="NXS" localSheetId="7">[56]Q2!#REF!</definedName>
    <definedName name="NXS" localSheetId="6">[56]Q2!#REF!</definedName>
    <definedName name="NXS" localSheetId="0">[56]Q2!#REF!</definedName>
    <definedName name="NXS" localSheetId="1">[56]Q2!#REF!</definedName>
    <definedName name="NXS" localSheetId="2">[56]Q2!#REF!</definedName>
    <definedName name="NXS" localSheetId="8">[56]Q2!#REF!</definedName>
    <definedName name="NXS">[56]Q2!#REF!</definedName>
    <definedName name="NXS_R" localSheetId="7">[56]Q1!#REF!</definedName>
    <definedName name="NXS_R" localSheetId="6">[56]Q1!#REF!</definedName>
    <definedName name="NXS_R" localSheetId="0">[56]Q1!#REF!</definedName>
    <definedName name="NXS_R" localSheetId="1">[56]Q1!#REF!</definedName>
    <definedName name="NXS_R" localSheetId="2">[56]Q1!#REF!</definedName>
    <definedName name="NXS_R" localSheetId="8">[56]Q1!#REF!</definedName>
    <definedName name="NXS_R">[56]Q1!#REF!</definedName>
    <definedName name="NYEAR2021" localSheetId="1">[89]Nickel!$B$583:$J$583</definedName>
    <definedName name="NYEAR2021">[89]Nickel!$B$583:$J$583</definedName>
    <definedName name="NYEAR2022" localSheetId="1">[89]Nickel!$K$583:$V$583</definedName>
    <definedName name="NYEAR2022">[89]Nickel!$K$583:$V$583</definedName>
    <definedName name="NYEAR2023" localSheetId="1">[89]Nickel!$W$583:$AH$583</definedName>
    <definedName name="NYEAR2023">[89]Nickel!$W$583:$AH$583</definedName>
    <definedName name="NYEAR2024" localSheetId="1">[89]Nickel!$AI$583:$AT$583</definedName>
    <definedName name="NYEAR2024">[89]Nickel!$AI$583:$AT$583</definedName>
    <definedName name="NYEAR2025" localSheetId="1">[89]Nickel!$AU$583:$BF$583</definedName>
    <definedName name="NYEAR2025">[89]Nickel!$AU$583:$BF$583</definedName>
    <definedName name="NZ_wt">'[66]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 localSheetId="0">#REF!</definedName>
    <definedName name="OCT._89" localSheetId="1">#REF!</definedName>
    <definedName name="OCT._89" localSheetId="2">#REF!</definedName>
    <definedName name="OCT._89" localSheetId="8">#REF!</definedName>
    <definedName name="OCT._89">#REF!</definedName>
    <definedName name="OCTUBRE">#N/A</definedName>
    <definedName name="OECD">[65]nonopec!$D$1:$AD$28</definedName>
    <definedName name="OECD_Table" localSheetId="7">#REF!</definedName>
    <definedName name="OECD_Table" localSheetId="6">#REF!</definedName>
    <definedName name="OECD_Table" localSheetId="0">#REF!</definedName>
    <definedName name="OECD_Table" localSheetId="1">#REF!</definedName>
    <definedName name="OECD_Table" localSheetId="2">#REF!</definedName>
    <definedName name="OECD_Table" localSheetId="8">#REF!</definedName>
    <definedName name="OECD_Table">#REF!</definedName>
    <definedName name="oipio" localSheetId="6" hidden="1">#REF!</definedName>
    <definedName name="oipio" localSheetId="0" hidden="1">#REF!</definedName>
    <definedName name="oipio" localSheetId="1" hidden="1">#REF!</definedName>
    <definedName name="oipio" localSheetId="2" hidden="1">#REF!</definedName>
    <definedName name="oipio" localSheetId="8" hidden="1">#REF!</definedName>
    <definedName name="oipio" hidden="1">#REF!</definedName>
    <definedName name="oiulfdgdgh" localSheetId="6" hidden="1">'[90]Fax a enviar'!#REF!</definedName>
    <definedName name="oiulfdgdgh" localSheetId="0" hidden="1">'[90]Fax a enviar'!#REF!</definedName>
    <definedName name="oiulfdgdgh" localSheetId="1" hidden="1">#REF!</definedName>
    <definedName name="oiulfdgdgh" localSheetId="2" hidden="1">'[90]Fax a enviar'!#REF!</definedName>
    <definedName name="oiulfdgdgh" localSheetId="8" hidden="1">'[90]Fax a enviar'!#REF!</definedName>
    <definedName name="oiulfdgdgh" hidden="1">'[90]Fax a enviar'!#REF!</definedName>
    <definedName name="OK" localSheetId="7">#REF!</definedName>
    <definedName name="OK" localSheetId="6">#REF!</definedName>
    <definedName name="OK" localSheetId="0">#REF!</definedName>
    <definedName name="OK" localSheetId="1">#REF!</definedName>
    <definedName name="OK" localSheetId="2">#REF!</definedName>
    <definedName name="OK" localSheetId="8">#REF!</definedName>
    <definedName name="OK">#REF!</definedName>
    <definedName name="OnShow" localSheetId="1">#REF!</definedName>
    <definedName name="OnShow">'[129]SPNF Acuerdo Incl. Int.'!OnShow</definedName>
    <definedName name="onshow1">#N/A</definedName>
    <definedName name="onshow2">#N/A</definedName>
    <definedName name="oo" localSheetId="7" hidden="1">{"Riqfin97",#N/A,FALSE,"Tran";"Riqfinpro",#N/A,FALSE,"Tran"}</definedName>
    <definedName name="oo" localSheetId="6" hidden="1">{"Riqfin97",#N/A,FALSE,"Tran";"Riqfinpro",#N/A,FALSE,"Tran"}</definedName>
    <definedName name="oo" localSheetId="0" hidden="1">{"Riqfin97",#N/A,FALSE,"Tran";"Riqfinpro",#N/A,FALSE,"Tran"}</definedName>
    <definedName name="oo" localSheetId="1" hidden="1">{"Riqfin97",#N/A,FALSE,"Tran";"Riqfinpro",#N/A,FALSE,"Tran"}</definedName>
    <definedName name="oo" localSheetId="2" hidden="1">{"Riqfin97",#N/A,FALSE,"Tran";"Riqfinpro",#N/A,FALSE,"Tran"}</definedName>
    <definedName name="oo" localSheetId="8" hidden="1">{"Riqfin97",#N/A,FALSE,"Tran";"Riqfinpro",#N/A,FALSE,"Tran"}</definedName>
    <definedName name="oo" hidden="1">{"Riqfin97",#N/A,FALSE,"Tran";"Riqfinpro",#N/A,FALSE,"Tran"}</definedName>
    <definedName name="OOA" localSheetId="7">#REF!</definedName>
    <definedName name="OOA" localSheetId="6">#REF!</definedName>
    <definedName name="OOA" localSheetId="0">#REF!</definedName>
    <definedName name="OOA" localSheetId="1">#REF!</definedName>
    <definedName name="OOA" localSheetId="2">#REF!</definedName>
    <definedName name="OOA" localSheetId="8">#REF!</definedName>
    <definedName name="OOA">#REF!</definedName>
    <definedName name="ooo" localSheetId="7" hidden="1">{"Tab1",#N/A,FALSE,"P";"Tab2",#N/A,FALSE,"P"}</definedName>
    <definedName name="ooo" localSheetId="6" hidden="1">{"Tab1",#N/A,FALSE,"P";"Tab2",#N/A,FALSE,"P"}</definedName>
    <definedName name="ooo" localSheetId="0" hidden="1">{"Tab1",#N/A,FALSE,"P";"Tab2",#N/A,FALSE,"P"}</definedName>
    <definedName name="ooo" localSheetId="1" hidden="1">{"Tab1",#N/A,FALSE,"P";"Tab2",#N/A,FALSE,"P"}</definedName>
    <definedName name="ooo" localSheetId="2" hidden="1">{"Tab1",#N/A,FALSE,"P";"Tab2",#N/A,FALSE,"P"}</definedName>
    <definedName name="ooo" localSheetId="8" hidden="1">{"Tab1",#N/A,FALSE,"P";"Tab2",#N/A,FALSE,"P"}</definedName>
    <definedName name="ooo" hidden="1">{"Tab1",#N/A,FALSE,"P";"Tab2",#N/A,FALSE,"P"}</definedName>
    <definedName name="OOOKOKOKO" localSheetId="7">#REF!</definedName>
    <definedName name="OOOKOKOKO" localSheetId="6">#REF!</definedName>
    <definedName name="OOOKOKOKO" localSheetId="0">#REF!</definedName>
    <definedName name="OOOKOKOKO" localSheetId="1">#REF!</definedName>
    <definedName name="OOOKOKOKO" localSheetId="2">#REF!</definedName>
    <definedName name="OOOKOKOKO" localSheetId="8">#REF!</definedName>
    <definedName name="OOOKOKOKO">#REF!</definedName>
    <definedName name="oooo" localSheetId="7" hidden="1">{"Tab1",#N/A,FALSE,"P";"Tab2",#N/A,FALSE,"P"}</definedName>
    <definedName name="oooo" localSheetId="6" hidden="1">{"Tab1",#N/A,FALSE,"P";"Tab2",#N/A,FALSE,"P"}</definedName>
    <definedName name="oooo" localSheetId="0" hidden="1">{"Tab1",#N/A,FALSE,"P";"Tab2",#N/A,FALSE,"P"}</definedName>
    <definedName name="oooo" localSheetId="1" hidden="1">{"Tab1",#N/A,FALSE,"P";"Tab2",#N/A,FALSE,"P"}</definedName>
    <definedName name="oooo" localSheetId="2" hidden="1">{"Tab1",#N/A,FALSE,"P";"Tab2",#N/A,FALSE,"P"}</definedName>
    <definedName name="oooo" localSheetId="8" hidden="1">{"Tab1",#N/A,FALSE,"P";"Tab2",#N/A,FALSE,"P"}</definedName>
    <definedName name="oooo" hidden="1">{"Tab1",#N/A,FALSE,"P";"Tab2",#N/A,FALSE,"P"}</definedName>
    <definedName name="ooooooooo" localSheetId="7" hidden="1">#REF!</definedName>
    <definedName name="ooooooooo" localSheetId="6" hidden="1">#REF!</definedName>
    <definedName name="ooooooooo" localSheetId="0" hidden="1">#REF!</definedName>
    <definedName name="ooooooooo" localSheetId="1" hidden="1">#REF!</definedName>
    <definedName name="ooooooooo" localSheetId="2" hidden="1">#REF!</definedName>
    <definedName name="ooooooooo" localSheetId="8" hidden="1">#REF!</definedName>
    <definedName name="ooooooooo" hidden="1">#REF!</definedName>
    <definedName name="OPEC">[65]nonopec!$D$204:$AD$251</definedName>
    <definedName name="OPEC1">[78]MONTHLY!$BP$12:$CA$12</definedName>
    <definedName name="OPEC2">[78]MONTHLY!$CB$12:$CM$12</definedName>
    <definedName name="OPOPOPOPO" localSheetId="7">#REF!</definedName>
    <definedName name="OPOPOPOPO" localSheetId="6">#REF!</definedName>
    <definedName name="OPOPOPOPO" localSheetId="0">#REF!</definedName>
    <definedName name="OPOPOPOPO" localSheetId="1">#REF!</definedName>
    <definedName name="OPOPOPOPO" localSheetId="2">#REF!</definedName>
    <definedName name="OPOPOPOPO" localSheetId="8">#REF!</definedName>
    <definedName name="OPOPOPOPO">#REF!</definedName>
    <definedName name="opu" localSheetId="7" hidden="1">{"Riqfin97",#N/A,FALSE,"Tran";"Riqfinpro",#N/A,FALSE,"Tran"}</definedName>
    <definedName name="opu" localSheetId="6" hidden="1">{"Riqfin97",#N/A,FALSE,"Tran";"Riqfinpro",#N/A,FALSE,"Tran"}</definedName>
    <definedName name="opu" localSheetId="0" hidden="1">{"Riqfin97",#N/A,FALSE,"Tran";"Riqfinpro",#N/A,FALSE,"Tran"}</definedName>
    <definedName name="opu" localSheetId="1" hidden="1">{"Riqfin97",#N/A,FALSE,"Tran";"Riqfinpro",#N/A,FALSE,"Tran"}</definedName>
    <definedName name="opu" localSheetId="2" hidden="1">{"Riqfin97",#N/A,FALSE,"Tran";"Riqfinpro",#N/A,FALSE,"Tran"}</definedName>
    <definedName name="opu" localSheetId="8"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 localSheetId="0">#REF!</definedName>
    <definedName name="Otr_Inst_Banc_40G" localSheetId="1">#REF!</definedName>
    <definedName name="Otr_Inst_Banc_40G" localSheetId="2">#REF!</definedName>
    <definedName name="Otr_Inst_Banc_40G" localSheetId="8">#REF!</definedName>
    <definedName name="Otr_Inst_Banc_40G">#REF!</definedName>
    <definedName name="otra" localSheetId="6" hidden="1">#REF!</definedName>
    <definedName name="otra" localSheetId="0" hidden="1">#REF!</definedName>
    <definedName name="otra" localSheetId="1" hidden="1">#REF!</definedName>
    <definedName name="otra" localSheetId="2" hidden="1">#REF!</definedName>
    <definedName name="otra" localSheetId="8" hidden="1">#REF!</definedName>
    <definedName name="otra" hidden="1">#REF!</definedName>
    <definedName name="Otras_Residuales" localSheetId="6">#REF!</definedName>
    <definedName name="Otras_Residuales" localSheetId="0">#REF!</definedName>
    <definedName name="Otras_Residuales" localSheetId="2">#REF!</definedName>
    <definedName name="Otras_Residuales" localSheetId="8">#REF!</definedName>
    <definedName name="Otras_Residuales">#REF!</definedName>
    <definedName name="otras1" localSheetId="6">#REF!</definedName>
    <definedName name="otras1" localSheetId="0">#REF!</definedName>
    <definedName name="otras1">#REF!</definedName>
    <definedName name="OTRAS96" localSheetId="6">#REF!</definedName>
    <definedName name="OTRAS96" localSheetId="0">#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 localSheetId="0">#REF!</definedName>
    <definedName name="otros" localSheetId="1">#REF!</definedName>
    <definedName name="otros" localSheetId="2">#REF!</definedName>
    <definedName name="otros" localSheetId="8">#REF!</definedName>
    <definedName name="otros">#REF!</definedName>
    <definedName name="OTROS_ORGANISMOS" localSheetId="7">#REF!</definedName>
    <definedName name="OTROS_ORGANISMOS" localSheetId="6">#REF!</definedName>
    <definedName name="OTROS_ORGANISMOS" localSheetId="0">#REF!</definedName>
    <definedName name="OTROS_ORGANISMOS" localSheetId="1">#REF!</definedName>
    <definedName name="OTROS_ORGANISMOS" localSheetId="2">#REF!</definedName>
    <definedName name="OTROS_ORGANISMOS" localSheetId="8">#REF!</definedName>
    <definedName name="OTROS_ORGANISMOS">#REF!</definedName>
    <definedName name="OTROS_ORGANISMOS_AUTONOMOS" localSheetId="6">#REF!</definedName>
    <definedName name="OTROS_ORGANISMOS_AUTONOMOS" localSheetId="0">#REF!</definedName>
    <definedName name="OTROS_ORGANISMOS_AUTONOMOS" localSheetId="2">#REF!</definedName>
    <definedName name="OTROS_ORGANISMOS_AUTONOMOS" localSheetId="8">#REF!</definedName>
    <definedName name="OTROS_ORGANISMOS_AUTONOMOS">#REF!</definedName>
    <definedName name="otros2000" localSheetId="6">#REF!</definedName>
    <definedName name="otros2000" localSheetId="0">#REF!</definedName>
    <definedName name="otros2000">#REF!</definedName>
    <definedName name="otros2001" localSheetId="6">#REF!</definedName>
    <definedName name="otros2001" localSheetId="0">#REF!</definedName>
    <definedName name="otros2001">#REF!</definedName>
    <definedName name="otros2002" localSheetId="6">#REF!</definedName>
    <definedName name="otros2002" localSheetId="0">#REF!</definedName>
    <definedName name="otros2002">#REF!</definedName>
    <definedName name="otros2003" localSheetId="6">#REF!</definedName>
    <definedName name="otros2003" localSheetId="0">#REF!</definedName>
    <definedName name="otros2003">#REF!</definedName>
    <definedName name="otros98" localSheetId="6">[22]Programa!#REF!</definedName>
    <definedName name="otros98" localSheetId="1">[22]Programa!#REF!</definedName>
    <definedName name="otros98">[22]Programa!#REF!</definedName>
    <definedName name="otros98j" localSheetId="1">[22]Programa!#REF!</definedName>
    <definedName name="otros98j">[22]Programa!#REF!</definedName>
    <definedName name="otros98s" localSheetId="7">#REF!</definedName>
    <definedName name="otros98s" localSheetId="6">#REF!</definedName>
    <definedName name="otros98s" localSheetId="0">#REF!</definedName>
    <definedName name="otros98s" localSheetId="1">#REF!</definedName>
    <definedName name="otros98s" localSheetId="2">#REF!</definedName>
    <definedName name="otros98s" localSheetId="8">#REF!</definedName>
    <definedName name="otros98s">#REF!</definedName>
    <definedName name="otros99" localSheetId="7">#REF!</definedName>
    <definedName name="otros99" localSheetId="6">#REF!</definedName>
    <definedName name="otros99" localSheetId="0">#REF!</definedName>
    <definedName name="otros99" localSheetId="1">#REF!</definedName>
    <definedName name="otros99" localSheetId="2">#REF!</definedName>
    <definedName name="otros99" localSheetId="8">#REF!</definedName>
    <definedName name="otros99">#REF!</definedName>
    <definedName name="out_red4" localSheetId="6">#REF!</definedName>
    <definedName name="out_red4" localSheetId="0">#REF!</definedName>
    <definedName name="out_red4" localSheetId="2">#REF!</definedName>
    <definedName name="out_red4" localSheetId="8">#REF!</definedName>
    <definedName name="out_red4">#REF!</definedName>
    <definedName name="out_sr3" localSheetId="6">#REF!</definedName>
    <definedName name="out_sr3" localSheetId="0">#REF!</definedName>
    <definedName name="out_sr3">#REF!</definedName>
    <definedName name="OUTDS1" localSheetId="6">#REF!</definedName>
    <definedName name="OUTDS1" localSheetId="0">#REF!</definedName>
    <definedName name="OUTDS1">#REF!</definedName>
    <definedName name="OUTFISC" localSheetId="6">#REF!</definedName>
    <definedName name="OUTFISC" localSheetId="0">#REF!</definedName>
    <definedName name="OUTFISC">#REF!</definedName>
    <definedName name="OUTIMF" localSheetId="6">#REF!</definedName>
    <definedName name="OUTIMF" localSheetId="0">#REF!</definedName>
    <definedName name="OUTIMF">#REF!</definedName>
    <definedName name="OUTMN" localSheetId="6">#REF!</definedName>
    <definedName name="OUTMN" localSheetId="0">#REF!</definedName>
    <definedName name="OUTMN">#REF!</definedName>
    <definedName name="p" localSheetId="7" hidden="1">{"Riqfin97",#N/A,FALSE,"Tran";"Riqfinpro",#N/A,FALSE,"Tran"}</definedName>
    <definedName name="p" localSheetId="6" hidden="1">{"Riqfin97",#N/A,FALSE,"Tran";"Riqfinpro",#N/A,FALSE,"Tran"}</definedName>
    <definedName name="p" localSheetId="0" hidden="1">{"Riqfin97",#N/A,FALSE,"Tran";"Riqfinpro",#N/A,FALSE,"Tran"}</definedName>
    <definedName name="p" localSheetId="1" hidden="1">{"Riqfin97",#N/A,FALSE,"Tran";"Riqfinpro",#N/A,FALSE,"Tran"}</definedName>
    <definedName name="p" localSheetId="2" hidden="1">{"Riqfin97",#N/A,FALSE,"Tran";"Riqfinpro",#N/A,FALSE,"Tran"}</definedName>
    <definedName name="p" localSheetId="8" hidden="1">{"Riqfin97",#N/A,FALSE,"Tran";"Riqfinpro",#N/A,FALSE,"Tran"}</definedName>
    <definedName name="p" hidden="1">{"Riqfin97",#N/A,FALSE,"Tran";"Riqfinpro",#N/A,FALSE,"Tran"}</definedName>
    <definedName name="P1_1" localSheetId="6">OFFSET(#REF!,0,0,COUNT(#REF!),1)</definedName>
    <definedName name="P1_1" localSheetId="0">OFFSET(#REF!,0,0,COUNT(#REF!),1)</definedName>
    <definedName name="P1_1" localSheetId="1">OFFSET(#REF!,0,0,COUNT(#REF!),1)</definedName>
    <definedName name="P1_1" localSheetId="2">OFFSET(#REF!,0,0,COUNT(#REF!),1)</definedName>
    <definedName name="P1_1" localSheetId="8">OFFSET(#REF!,0,0,COUNT(#REF!),1)</definedName>
    <definedName name="P1_1">OFFSET(#REF!,0,0,COUNT(#REF!),1)</definedName>
    <definedName name="P1_2" localSheetId="6">OFFSET(#REF!,0,0,COUNT(#REF!),1)</definedName>
    <definedName name="P1_2" localSheetId="0">OFFSET(#REF!,0,0,COUNT(#REF!),1)</definedName>
    <definedName name="P1_2">OFFSET(#REF!,0,0,COUNT(#REF!),1)</definedName>
    <definedName name="P1avg" localSheetId="6">OFFSET(#REF!,0,0,COUNT(#REF!),1)</definedName>
    <definedName name="P1avg" localSheetId="0">OFFSET(#REF!,0,0,COUNT(#REF!),1)</definedName>
    <definedName name="P1avg">OFFSET(#REF!,0,0,COUNT(#REF!),1)</definedName>
    <definedName name="P1min" localSheetId="6">OFFSET(#REF!,0,0,COUNT(#REF!),1)</definedName>
    <definedName name="P1min" localSheetId="0">OFFSET(#REF!,0,0,COUNT(#REF!),1)</definedName>
    <definedName name="P1min">OFFSET(#REF!,0,0,COUNT(#REF!),1)</definedName>
    <definedName name="P1rng" localSheetId="6">OFFSET(#REF!,0,0,COUNT(#REF!),1)</definedName>
    <definedName name="P1rng" localSheetId="0">OFFSET(#REF!,0,0,COUNT(#REF!),1)</definedName>
    <definedName name="P1rng">OFFSET(#REF!,0,0,COUNT(#REF!),1)</definedName>
    <definedName name="P2_1" localSheetId="6">OFFSET(#REF!,0,0,COUNT(#REF!),1)</definedName>
    <definedName name="P2_1" localSheetId="0">OFFSET(#REF!,0,0,COUNT(#REF!),1)</definedName>
    <definedName name="P2_1">OFFSET(#REF!,0,0,COUNT(#REF!),1)</definedName>
    <definedName name="P2_2" localSheetId="6">OFFSET(#REF!,0,0,COUNT(#REF!),1)</definedName>
    <definedName name="P2_2" localSheetId="0">OFFSET(#REF!,0,0,COUNT(#REF!),1)</definedName>
    <definedName name="P2_2">OFFSET(#REF!,0,0,COUNT(#REF!),1)</definedName>
    <definedName name="P2avg" localSheetId="6">OFFSET(#REF!,0,0,COUNT(#REF!),1)</definedName>
    <definedName name="P2avg" localSheetId="0">OFFSET(#REF!,0,0,COUNT(#REF!),1)</definedName>
    <definedName name="P2avg">OFFSET(#REF!,0,0,COUNT(#REF!),1)</definedName>
    <definedName name="P2min" localSheetId="6">OFFSET(#REF!,0,0,COUNT(#REF!),1)</definedName>
    <definedName name="P2min" localSheetId="0">OFFSET(#REF!,0,0,COUNT(#REF!),1)</definedName>
    <definedName name="P2min">OFFSET(#REF!,0,0,COUNT(#REF!),1)</definedName>
    <definedName name="P2rng" localSheetId="6">OFFSET(#REF!,0,0,COUNT(#REF!),1)</definedName>
    <definedName name="P2rng" localSheetId="0">OFFSET(#REF!,0,0,COUNT(#REF!),1)</definedName>
    <definedName name="P2rng">OFFSET(#REF!,0,0,COUNT(#REF!),1)</definedName>
    <definedName name="p2std" localSheetId="7">#REF!</definedName>
    <definedName name="p2std" localSheetId="6">#REF!</definedName>
    <definedName name="p2std" localSheetId="0">#REF!</definedName>
    <definedName name="p2std" localSheetId="1">#REF!</definedName>
    <definedName name="p2std" localSheetId="2">#REF!</definedName>
    <definedName name="p2std" localSheetId="8">#REF!</definedName>
    <definedName name="p2std">#REF!</definedName>
    <definedName name="P3_1" localSheetId="7">OFFSET(#REF!,0,0,COUNT(#REF!),1)</definedName>
    <definedName name="P3_1" localSheetId="6">OFFSET(#REF!,0,0,COUNT(#REF!),1)</definedName>
    <definedName name="P3_1" localSheetId="0">OFFSET(#REF!,0,0,COUNT(#REF!),1)</definedName>
    <definedName name="P3_1" localSheetId="1">OFFSET(#REF!,0,0,COUNT(#REF!),1)</definedName>
    <definedName name="P3_1" localSheetId="2">OFFSET(#REF!,0,0,COUNT(#REF!),1)</definedName>
    <definedName name="P3_1" localSheetId="8">OFFSET(#REF!,0,0,COUNT(#REF!),1)</definedName>
    <definedName name="P3_1">OFFSET(#REF!,0,0,COUNT(#REF!),1)</definedName>
    <definedName name="P3_2" localSheetId="6">OFFSET(#REF!,0,0,COUNT(#REF!),1)</definedName>
    <definedName name="P3_2" localSheetId="0">OFFSET(#REF!,0,0,COUNT(#REF!),1)</definedName>
    <definedName name="P3_2">OFFSET(#REF!,0,0,COUNT(#REF!),1)</definedName>
    <definedName name="P3avg" localSheetId="6">OFFSET(#REF!,0,0,COUNT(#REF!),1)</definedName>
    <definedName name="P3avg" localSheetId="0">OFFSET(#REF!,0,0,COUNT(#REF!),1)</definedName>
    <definedName name="P3avg">OFFSET(#REF!,0,0,COUNT(#REF!),1)</definedName>
    <definedName name="P3min" localSheetId="6">OFFSET(#REF!,0,0,COUNT(#REF!),1)</definedName>
    <definedName name="P3min" localSheetId="0">OFFSET(#REF!,0,0,COUNT(#REF!),1)</definedName>
    <definedName name="P3min">OFFSET(#REF!,0,0,COUNT(#REF!),1)</definedName>
    <definedName name="P3rng" localSheetId="6">OFFSET(#REF!,0,0,COUNT(#REF!),1)</definedName>
    <definedName name="P3rng" localSheetId="0">OFFSET(#REF!,0,0,COUNT(#REF!),1)</definedName>
    <definedName name="P3rng">OFFSET(#REF!,0,0,COUNT(#REF!),1)</definedName>
    <definedName name="P4_1" localSheetId="6">OFFSET(#REF!,0,0,COUNT(#REF!),1)</definedName>
    <definedName name="P4_1" localSheetId="0">OFFSET(#REF!,0,0,COUNT(#REF!),1)</definedName>
    <definedName name="P4_1">OFFSET(#REF!,0,0,COUNT(#REF!),1)</definedName>
    <definedName name="P4_2" localSheetId="6">OFFSET(#REF!,0,0,COUNT(#REF!),1)</definedName>
    <definedName name="P4_2" localSheetId="0">OFFSET(#REF!,0,0,COUNT(#REF!),1)</definedName>
    <definedName name="P4_2">OFFSET(#REF!,0,0,COUNT(#REF!),1)</definedName>
    <definedName name="P4avg" localSheetId="6">OFFSET(#REF!,0,0,COUNT(#REF!),1)</definedName>
    <definedName name="P4avg" localSheetId="0">OFFSET(#REF!,0,0,COUNT(#REF!),1)</definedName>
    <definedName name="P4avg">OFFSET(#REF!,0,0,COUNT(#REF!),1)</definedName>
    <definedName name="P4min" localSheetId="6">OFFSET(#REF!,0,0,COUNT(#REF!),1)</definedName>
    <definedName name="P4min" localSheetId="0">OFFSET(#REF!,0,0,COUNT(#REF!),1)</definedName>
    <definedName name="P4min">OFFSET(#REF!,0,0,COUNT(#REF!),1)</definedName>
    <definedName name="P4rng" localSheetId="6">OFFSET(#REF!,0,0,COUNT(#REF!),1)</definedName>
    <definedName name="P4rng" localSheetId="0">OFFSET(#REF!,0,0,COUNT(#REF!),1)</definedName>
    <definedName name="P4rng">OFFSET(#REF!,0,0,COUNT(#REF!),1)</definedName>
    <definedName name="P5_1" localSheetId="6">OFFSET(#REF!,0,0,COUNT(#REF!),1)</definedName>
    <definedName name="P5_1" localSheetId="0">OFFSET(#REF!,0,0,COUNT(#REF!),1)</definedName>
    <definedName name="P5_1">OFFSET(#REF!,0,0,COUNT(#REF!),1)</definedName>
    <definedName name="P5_2" localSheetId="6">OFFSET(#REF!,0,0,COUNT(#REF!),1)</definedName>
    <definedName name="P5_2" localSheetId="0">OFFSET(#REF!,0,0,COUNT(#REF!),1)</definedName>
    <definedName name="P5_2">OFFSET(#REF!,0,0,COUNT(#REF!),1)</definedName>
    <definedName name="P5avg" localSheetId="6">OFFSET(#REF!,0,0,COUNT(#REF!),1)</definedName>
    <definedName name="P5avg" localSheetId="0">OFFSET(#REF!,0,0,COUNT(#REF!),1)</definedName>
    <definedName name="P5avg">OFFSET(#REF!,0,0,COUNT(#REF!),1)</definedName>
    <definedName name="P5min" localSheetId="6">OFFSET(#REF!,0,0,COUNT(#REF!),1)</definedName>
    <definedName name="P5min" localSheetId="0">OFFSET(#REF!,0,0,COUNT(#REF!),1)</definedName>
    <definedName name="P5min">OFFSET(#REF!,0,0,COUNT(#REF!),1)</definedName>
    <definedName name="P5rng" localSheetId="6">OFFSET(#REF!,0,0,COUNT(#REF!),1)</definedName>
    <definedName name="P5rng" localSheetId="0">OFFSET(#REF!,0,0,COUNT(#REF!),1)</definedName>
    <definedName name="P5rng">OFFSET(#REF!,0,0,COUNT(#REF!),1)</definedName>
    <definedName name="PAGINA_01" localSheetId="7">#REF!</definedName>
    <definedName name="PAGINA_01" localSheetId="6">#REF!</definedName>
    <definedName name="PAGINA_01" localSheetId="0">#REF!</definedName>
    <definedName name="PAGINA_01" localSheetId="1">#REF!</definedName>
    <definedName name="PAGINA_01" localSheetId="2">#REF!</definedName>
    <definedName name="PAGINA_01" localSheetId="8">#REF!</definedName>
    <definedName name="PAGINA_01">#REF!</definedName>
    <definedName name="PAGINA_01_CONT." localSheetId="7">#REF!</definedName>
    <definedName name="PAGINA_01_CONT." localSheetId="6">#REF!</definedName>
    <definedName name="PAGINA_01_CONT." localSheetId="0">#REF!</definedName>
    <definedName name="PAGINA_01_CONT." localSheetId="1">#REF!</definedName>
    <definedName name="PAGINA_01_CONT." localSheetId="2">#REF!</definedName>
    <definedName name="PAGINA_01_CONT." localSheetId="8">#REF!</definedName>
    <definedName name="PAGINA_01_CONT.">#REF!</definedName>
    <definedName name="PAGINA_02" localSheetId="6">#REF!</definedName>
    <definedName name="PAGINA_02" localSheetId="0">#REF!</definedName>
    <definedName name="PAGINA_02" localSheetId="2">#REF!</definedName>
    <definedName name="PAGINA_02" localSheetId="8">#REF!</definedName>
    <definedName name="PAGINA_02">#REF!</definedName>
    <definedName name="PAGINA_03" localSheetId="6">#REF!</definedName>
    <definedName name="PAGINA_03" localSheetId="0">#REF!</definedName>
    <definedName name="PAGINA_03">#REF!</definedName>
    <definedName name="PAGINA_04" localSheetId="6">#REF!</definedName>
    <definedName name="PAGINA_04" localSheetId="0">#REF!</definedName>
    <definedName name="PAGINA_04">#REF!</definedName>
    <definedName name="PAGINA_05" localSheetId="6">#REF!</definedName>
    <definedName name="PAGINA_05" localSheetId="0">#REF!</definedName>
    <definedName name="PAGINA_05">#REF!</definedName>
    <definedName name="PAGINA_06" localSheetId="6">#REF!</definedName>
    <definedName name="PAGINA_06" localSheetId="0">#REF!</definedName>
    <definedName name="PAGINA_06">#REF!</definedName>
    <definedName name="PAGINA_06_CONT." localSheetId="6">#REF!</definedName>
    <definedName name="PAGINA_06_CONT." localSheetId="0">#REF!</definedName>
    <definedName name="PAGINA_06_CONT.">#REF!</definedName>
    <definedName name="PAGINA_07" localSheetId="6">#REF!</definedName>
    <definedName name="PAGINA_07" localSheetId="0">#REF!</definedName>
    <definedName name="PAGINA_07">#REF!</definedName>
    <definedName name="PAGINA_08" localSheetId="6">#REF!</definedName>
    <definedName name="PAGINA_08" localSheetId="0">#REF!</definedName>
    <definedName name="PAGINA_08">#REF!</definedName>
    <definedName name="PAGINA_09" localSheetId="6">#REF!</definedName>
    <definedName name="PAGINA_09" localSheetId="0">#REF!</definedName>
    <definedName name="PAGINA_09">#REF!</definedName>
    <definedName name="PAGINA_10" localSheetId="6">#REF!</definedName>
    <definedName name="PAGINA_10" localSheetId="0">#REF!</definedName>
    <definedName name="PAGINA_10">#REF!</definedName>
    <definedName name="PAGINA_11" localSheetId="6">#REF!</definedName>
    <definedName name="PAGINA_11" localSheetId="0">#REF!</definedName>
    <definedName name="PAGINA_11">#REF!</definedName>
    <definedName name="PAGINA_12" localSheetId="6">#REF!</definedName>
    <definedName name="PAGINA_12" localSheetId="0">#REF!</definedName>
    <definedName name="PAGINA_12">#REF!</definedName>
    <definedName name="Pan_Bancario_50G" localSheetId="6">#REF!</definedName>
    <definedName name="Pan_Bancario_50G" localSheetId="0">#REF!</definedName>
    <definedName name="Pan_Bancario_50G" localSheetId="1">#REF!</definedName>
    <definedName name="Pan_Bancario_50G">#REF!</definedName>
    <definedName name="Pan_Monet_30G" localSheetId="6">#REF!</definedName>
    <definedName name="Pan_Monet_30G" localSheetId="0">#REF!</definedName>
    <definedName name="Pan_Monet_30G" localSheetId="1">#REF!</definedName>
    <definedName name="Pan_Monet_30G">#REF!</definedName>
    <definedName name="PARAMETROS" localSheetId="6">#REF!</definedName>
    <definedName name="PARAMETROS" localSheetId="0">#REF!</definedName>
    <definedName name="PARAMETROS">#REF!</definedName>
    <definedName name="Parmeshwar" localSheetId="1">[80]E!$AJ$98:$AX$115</definedName>
    <definedName name="Parmeshwar">[80]E!$AJ$98:$AX$115</definedName>
    <definedName name="PARTIDA" localSheetId="7">[130]SPNF!#REF!</definedName>
    <definedName name="PARTIDA" localSheetId="6">[130]SPNF!#REF!</definedName>
    <definedName name="PARTIDA" localSheetId="0">[130]SPNF!#REF!</definedName>
    <definedName name="PARTIDA" localSheetId="1">[130]SPNF!#REF!</definedName>
    <definedName name="PARTIDA" localSheetId="2">[130]SPNF!#REF!</definedName>
    <definedName name="PARTIDA" localSheetId="8">[130]SPNF!#REF!</definedName>
    <definedName name="PARTIDA">[130]SPNF!#REF!</definedName>
    <definedName name="PAS" localSheetId="7">#REF!</definedName>
    <definedName name="PAS" localSheetId="6">#REF!</definedName>
    <definedName name="PAS" localSheetId="0">#REF!</definedName>
    <definedName name="PAS" localSheetId="1">#REF!</definedName>
    <definedName name="PAS" localSheetId="2">#REF!</definedName>
    <definedName name="PAS" localSheetId="8">#REF!</definedName>
    <definedName name="PAS">#REF!</definedName>
    <definedName name="pastel">#N/A</definedName>
    <definedName name="Path_Data">'[45]shared data'!$B$8</definedName>
    <definedName name="Path_System">'[45]shared data'!$B$7</definedName>
    <definedName name="Pave" localSheetId="7">#REF!</definedName>
    <definedName name="Pave" localSheetId="6">#REF!</definedName>
    <definedName name="Pave" localSheetId="0">#REF!</definedName>
    <definedName name="Pave" localSheetId="1">#REF!</definedName>
    <definedName name="Pave" localSheetId="2">#REF!</definedName>
    <definedName name="Pave" localSheetId="8">#REF!</definedName>
    <definedName name="Pave">#REF!</definedName>
    <definedName name="PAYCAP" localSheetId="7">#REF!</definedName>
    <definedName name="PAYCAP" localSheetId="6">#REF!</definedName>
    <definedName name="PAYCAP" localSheetId="0">#REF!</definedName>
    <definedName name="PAYCAP" localSheetId="1">#REF!</definedName>
    <definedName name="PAYCAP" localSheetId="2">#REF!</definedName>
    <definedName name="PAYCAP" localSheetId="8">#REF!</definedName>
    <definedName name="PAYCAP">#REF!</definedName>
    <definedName name="Paym_Cap" localSheetId="6">#REF!</definedName>
    <definedName name="Paym_Cap" localSheetId="0">#REF!</definedName>
    <definedName name="Paym_Cap" localSheetId="1">#REF!</definedName>
    <definedName name="Paym_Cap" localSheetId="2">#REF!</definedName>
    <definedName name="Paym_Cap" localSheetId="8">#REF!</definedName>
    <definedName name="Paym_Cap">#REF!</definedName>
    <definedName name="pchBM" localSheetId="6">#REF!</definedName>
    <definedName name="pchBM" localSheetId="0">#REF!</definedName>
    <definedName name="pchBM" localSheetId="1">#REF!</definedName>
    <definedName name="pchBM">#REF!</definedName>
    <definedName name="pchBMG" localSheetId="6">#REF!</definedName>
    <definedName name="pchBMG" localSheetId="0">#REF!</definedName>
    <definedName name="pchBMG" localSheetId="1">#REF!</definedName>
    <definedName name="pchBMG">#REF!</definedName>
    <definedName name="pchBX" localSheetId="6">#REF!</definedName>
    <definedName name="pchBX" localSheetId="0">#REF!</definedName>
    <definedName name="pchBX">#REF!</definedName>
    <definedName name="pchBXG" localSheetId="6">#REF!</definedName>
    <definedName name="pchBXG" localSheetId="0">#REF!</definedName>
    <definedName name="pchBXG">#REF!</definedName>
    <definedName name="pchNM_R" localSheetId="6">[56]Q1!#REF!</definedName>
    <definedName name="pchNM_R" localSheetId="1">[56]Q1!#REF!</definedName>
    <definedName name="pchNM_R">[56]Q1!#REF!</definedName>
    <definedName name="pchNMG_R" localSheetId="1">[56]Q1!#REF!</definedName>
    <definedName name="pchNMG_R">[56]Q1!#REF!</definedName>
    <definedName name="pchNX_R" localSheetId="1">[56]Q1!#REF!</definedName>
    <definedName name="pchNX_R">[56]Q1!#REF!</definedName>
    <definedName name="pchNXG_R" localSheetId="1">[56]Q1!#REF!</definedName>
    <definedName name="pchNXG_R">[56]Q1!#REF!</definedName>
    <definedName name="PCNTLGT" localSheetId="1">#REF!</definedName>
    <definedName name="PCNTLGT">[65]nonopec!#REF!</definedName>
    <definedName name="PCPI" localSheetId="7">#REF!</definedName>
    <definedName name="PCPI" localSheetId="6">#REF!</definedName>
    <definedName name="PCPI" localSheetId="0">#REF!</definedName>
    <definedName name="PCPI" localSheetId="1">#REF!</definedName>
    <definedName name="PCPI" localSheetId="2">#REF!</definedName>
    <definedName name="PCPI" localSheetId="8">#REF!</definedName>
    <definedName name="PCPI">#REF!</definedName>
    <definedName name="PCPIE" localSheetId="7">#REF!</definedName>
    <definedName name="PCPIE" localSheetId="6">#REF!</definedName>
    <definedName name="PCPIE" localSheetId="0">#REF!</definedName>
    <definedName name="PCPIE" localSheetId="1">#REF!</definedName>
    <definedName name="PCPIE" localSheetId="2">#REF!</definedName>
    <definedName name="PCPIE" localSheetId="8">#REF!</definedName>
    <definedName name="PCPIE">#REF!</definedName>
    <definedName name="PCPIG">#N/A</definedName>
    <definedName name="PEACEAGR" localSheetId="7">#REF!</definedName>
    <definedName name="PEACEAGR" localSheetId="6">#REF!</definedName>
    <definedName name="PEACEAGR" localSheetId="0">#REF!</definedName>
    <definedName name="PEACEAGR" localSheetId="1">#REF!</definedName>
    <definedName name="PEACEAGR" localSheetId="2">#REF!</definedName>
    <definedName name="PEACEAGR" localSheetId="8">#REF!</definedName>
    <definedName name="PEACEAGR">#REF!</definedName>
    <definedName name="PERE96" localSheetId="7">#REF!</definedName>
    <definedName name="PERE96" localSheetId="6">#REF!</definedName>
    <definedName name="PERE96" localSheetId="0">#REF!</definedName>
    <definedName name="PERE96" localSheetId="1">#REF!</definedName>
    <definedName name="PERE96" localSheetId="2">#REF!</definedName>
    <definedName name="PERE96" localSheetId="8">#REF!</definedName>
    <definedName name="PERE96">#REF!</definedName>
    <definedName name="Petroecuador" localSheetId="6">#REF!</definedName>
    <definedName name="Petroecuador" localSheetId="0">#REF!</definedName>
    <definedName name="Petroecuador" localSheetId="2">#REF!</definedName>
    <definedName name="Petroecuador" localSheetId="8">#REF!</definedName>
    <definedName name="Petroecuador">#REF!</definedName>
    <definedName name="PEX">[84]SUPUESTOS!A$14</definedName>
    <definedName name="PF" localSheetId="7">#REF!</definedName>
    <definedName name="PF" localSheetId="6">#REF!</definedName>
    <definedName name="PF" localSheetId="0">#REF!</definedName>
    <definedName name="PF" localSheetId="1">#REF!</definedName>
    <definedName name="PF" localSheetId="2">#REF!</definedName>
    <definedName name="PF" localSheetId="8">#REF!</definedName>
    <definedName name="PF">#REF!</definedName>
    <definedName name="PFP" localSheetId="6">#REF!</definedName>
    <definedName name="PFP" localSheetId="0">#REF!</definedName>
    <definedName name="PFP" localSheetId="1">#REF!</definedName>
    <definedName name="PFP" localSheetId="2">#REF!</definedName>
    <definedName name="PFP" localSheetId="8">#REF!</definedName>
    <definedName name="PFP">#REF!</definedName>
    <definedName name="pfp_table1" localSheetId="6">#REF!</definedName>
    <definedName name="pfp_table1" localSheetId="0">#REF!</definedName>
    <definedName name="pfp_table1" localSheetId="1">#REF!</definedName>
    <definedName name="pfp_table1" localSheetId="2">#REF!</definedName>
    <definedName name="pfp_table1" localSheetId="8">#REF!</definedName>
    <definedName name="pfp_table1">#REF!</definedName>
    <definedName name="pib" localSheetId="6">#REF!</definedName>
    <definedName name="pib" localSheetId="0">#REF!</definedName>
    <definedName name="pib">#REF!</definedName>
    <definedName name="pib_int" localSheetId="6">#REF!</definedName>
    <definedName name="pib_int" localSheetId="0">#REF!</definedName>
    <definedName name="pib_int">#REF!</definedName>
    <definedName name="pib98j" localSheetId="7">[22]Programa!#REF!</definedName>
    <definedName name="pib98j" localSheetId="6">[22]Programa!#REF!</definedName>
    <definedName name="pib98j" localSheetId="0">[22]Programa!#REF!</definedName>
    <definedName name="pib98j" localSheetId="1">[22]Programa!#REF!</definedName>
    <definedName name="pib98j" localSheetId="2">[22]Programa!#REF!</definedName>
    <definedName name="pib98j" localSheetId="8">[22]Programa!#REF!</definedName>
    <definedName name="pib98j">[22]Programa!#REF!</definedName>
    <definedName name="pib98s" localSheetId="7">[22]Programa!#REF!</definedName>
    <definedName name="pib98s" localSheetId="6">[22]Programa!#REF!</definedName>
    <definedName name="pib98s" localSheetId="0">[22]Programa!#REF!</definedName>
    <definedName name="pib98s" localSheetId="1">[22]Programa!#REF!</definedName>
    <definedName name="pib98s" localSheetId="2">[22]Programa!#REF!</definedName>
    <definedName name="pib98s" localSheetId="8">[22]Programa!#REF!</definedName>
    <definedName name="pib98s">[22]Programa!#REF!</definedName>
    <definedName name="PIBMENSAL" localSheetId="7">#REF!</definedName>
    <definedName name="PIBMENSAL" localSheetId="6">#REF!</definedName>
    <definedName name="PIBMENSAL" localSheetId="0">#REF!</definedName>
    <definedName name="PIBMENSAL" localSheetId="1">#REF!</definedName>
    <definedName name="PIBMENSAL" localSheetId="2">#REF!</definedName>
    <definedName name="PIBMENSAL" localSheetId="8">#REF!</definedName>
    <definedName name="PIBMENSAL">#REF!</definedName>
    <definedName name="PIBporSECT" localSheetId="7">#REF!</definedName>
    <definedName name="PIBporSECT" localSheetId="6">#REF!</definedName>
    <definedName name="PIBporSECT" localSheetId="0">#REF!</definedName>
    <definedName name="PIBporSECT" localSheetId="1">#REF!</definedName>
    <definedName name="PIBporSECT" localSheetId="2">#REF!</definedName>
    <definedName name="PIBporSECT" localSheetId="8">#REF!</definedName>
    <definedName name="PIBporSECT">#REF!</definedName>
    <definedName name="PII" localSheetId="7" hidden="1">{"Main Economic Indicators",#N/A,FALSE,"C"}</definedName>
    <definedName name="PII" localSheetId="6" hidden="1">{"Main Economic Indicators",#N/A,FALSE,"C"}</definedName>
    <definedName name="PII" localSheetId="0" hidden="1">{"Main Economic Indicators",#N/A,FALSE,"C"}</definedName>
    <definedName name="PII" localSheetId="1" hidden="1">{"Main Economic Indicators",#N/A,FALSE,"C"}</definedName>
    <definedName name="PII" localSheetId="2" hidden="1">{"Main Economic Indicators",#N/A,FALSE,"C"}</definedName>
    <definedName name="PII" localSheetId="8" hidden="1">{"Main Economic Indicators",#N/A,FALSE,"C"}</definedName>
    <definedName name="PII" hidden="1">{"Main Economic Indicators",#N/A,FALSE,"C"}</definedName>
    <definedName name="PIJIS" localSheetId="7">#REF!</definedName>
    <definedName name="PIJIS" localSheetId="6">#REF!</definedName>
    <definedName name="PIJIS" localSheetId="0">#REF!</definedName>
    <definedName name="PIJIS" localSheetId="1">#REF!</definedName>
    <definedName name="PIJIS" localSheetId="2">#REF!</definedName>
    <definedName name="PIJIS" localSheetId="8">#REF!</definedName>
    <definedName name="PIJIS">#REF!</definedName>
    <definedName name="pit" localSheetId="7" hidden="1">{"Riqfin97",#N/A,FALSE,"Tran";"Riqfinpro",#N/A,FALSE,"Tran"}</definedName>
    <definedName name="pit" localSheetId="6" hidden="1">{"Riqfin97",#N/A,FALSE,"Tran";"Riqfinpro",#N/A,FALSE,"Tran"}</definedName>
    <definedName name="pit" localSheetId="0" hidden="1">{"Riqfin97",#N/A,FALSE,"Tran";"Riqfinpro",#N/A,FALSE,"Tran"}</definedName>
    <definedName name="pit" localSheetId="1" hidden="1">{"Riqfin97",#N/A,FALSE,"Tran";"Riqfinpro",#N/A,FALSE,"Tran"}</definedName>
    <definedName name="pit" localSheetId="2" hidden="1">{"Riqfin97",#N/A,FALSE,"Tran";"Riqfinpro",#N/A,FALSE,"Tran"}</definedName>
    <definedName name="pit" localSheetId="8" hidden="1">{"Riqfin97",#N/A,FALSE,"Tran";"Riqfinpro",#N/A,FALSE,"Tran"}</definedName>
    <definedName name="pit" hidden="1">{"Riqfin97",#N/A,FALSE,"Tran";"Riqfinpro",#N/A,FALSE,"Tran"}</definedName>
    <definedName name="PK" localSheetId="7">#REF!</definedName>
    <definedName name="PK" localSheetId="6">#REF!</definedName>
    <definedName name="PK" localSheetId="0">#REF!</definedName>
    <definedName name="PK" localSheetId="1">#REF!</definedName>
    <definedName name="PK" localSheetId="2">#REF!</definedName>
    <definedName name="PK" localSheetId="8">#REF!</definedName>
    <definedName name="PK">#REF!</definedName>
    <definedName name="plame" localSheetId="7">#REF!</definedName>
    <definedName name="plame" localSheetId="6">#REF!</definedName>
    <definedName name="plame" localSheetId="0">#REF!</definedName>
    <definedName name="plame" localSheetId="1">#REF!</definedName>
    <definedName name="plame" localSheetId="2">#REF!</definedName>
    <definedName name="plame" localSheetId="8">#REF!</definedName>
    <definedName name="plame">#REF!</definedName>
    <definedName name="plame2000" localSheetId="6">#REF!</definedName>
    <definedName name="plame2000" localSheetId="0">#REF!</definedName>
    <definedName name="plame2000" localSheetId="2">#REF!</definedName>
    <definedName name="plame2000" localSheetId="8">#REF!</definedName>
    <definedName name="plame2000">#REF!</definedName>
    <definedName name="plame2001" localSheetId="6">#REF!</definedName>
    <definedName name="plame2001" localSheetId="0">#REF!</definedName>
    <definedName name="plame2001">#REF!</definedName>
    <definedName name="plame2002" localSheetId="6">#REF!</definedName>
    <definedName name="plame2002" localSheetId="0">#REF!</definedName>
    <definedName name="plame2002">#REF!</definedName>
    <definedName name="plame2003" localSheetId="6">#REF!</definedName>
    <definedName name="plame2003" localSheetId="0">#REF!</definedName>
    <definedName name="plame2003">#REF!</definedName>
    <definedName name="plame98" localSheetId="6">[22]Programa!#REF!</definedName>
    <definedName name="plame98" localSheetId="1">[22]Programa!#REF!</definedName>
    <definedName name="plame98">[22]Programa!#REF!</definedName>
    <definedName name="plame98j" localSheetId="1">[22]Programa!#REF!</definedName>
    <definedName name="plame98j">[22]Programa!#REF!</definedName>
    <definedName name="plame98s" localSheetId="7">#REF!</definedName>
    <definedName name="plame98s" localSheetId="6">#REF!</definedName>
    <definedName name="plame98s" localSheetId="0">#REF!</definedName>
    <definedName name="plame98s" localSheetId="1">#REF!</definedName>
    <definedName name="plame98s" localSheetId="2">#REF!</definedName>
    <definedName name="plame98s" localSheetId="8">#REF!</definedName>
    <definedName name="plame98s">#REF!</definedName>
    <definedName name="plame99" localSheetId="7">#REF!</definedName>
    <definedName name="plame99" localSheetId="6">#REF!</definedName>
    <definedName name="plame99" localSheetId="0">#REF!</definedName>
    <definedName name="plame99" localSheetId="1">#REF!</definedName>
    <definedName name="plame99" localSheetId="2">#REF!</definedName>
    <definedName name="plame99" localSheetId="8">#REF!</definedName>
    <definedName name="plame99">#REF!</definedName>
    <definedName name="PLATA" localSheetId="6">#REF!</definedName>
    <definedName name="PLATA" localSheetId="0">#REF!</definedName>
    <definedName name="PLATA" localSheetId="1">#REF!</definedName>
    <definedName name="PLATA" localSheetId="2">#REF!</definedName>
    <definedName name="PLATA" localSheetId="8">#REF!</definedName>
    <definedName name="PLATA">#REF!</definedName>
    <definedName name="plazo" localSheetId="6">#REF!</definedName>
    <definedName name="plazo" localSheetId="0">#REF!</definedName>
    <definedName name="plazo">#REF!</definedName>
    <definedName name="plazo2000" localSheetId="6">#REF!</definedName>
    <definedName name="plazo2000" localSheetId="0">#REF!</definedName>
    <definedName name="plazo2000">#REF!</definedName>
    <definedName name="plazo2001" localSheetId="6">#REF!</definedName>
    <definedName name="plazo2001" localSheetId="0">#REF!</definedName>
    <definedName name="plazo2001">#REF!</definedName>
    <definedName name="plazo2002" localSheetId="6">#REF!</definedName>
    <definedName name="plazo2002" localSheetId="0">#REF!</definedName>
    <definedName name="plazo2002">#REF!</definedName>
    <definedName name="plazo2003" localSheetId="6">#REF!</definedName>
    <definedName name="plazo2003" localSheetId="0">#REF!</definedName>
    <definedName name="plazo2003">#REF!</definedName>
    <definedName name="plazo98" localSheetId="6">[22]Programa!#REF!</definedName>
    <definedName name="plazo98" localSheetId="1">[22]Programa!#REF!</definedName>
    <definedName name="plazo98">[22]Programa!#REF!</definedName>
    <definedName name="plazo98j" localSheetId="1">[22]Programa!#REF!</definedName>
    <definedName name="plazo98j">[22]Programa!#REF!</definedName>
    <definedName name="plazo98s" localSheetId="7">#REF!</definedName>
    <definedName name="plazo98s" localSheetId="6">#REF!</definedName>
    <definedName name="plazo98s" localSheetId="0">#REF!</definedName>
    <definedName name="plazo98s" localSheetId="1">#REF!</definedName>
    <definedName name="plazo98s" localSheetId="2">#REF!</definedName>
    <definedName name="plazo98s" localSheetId="8">#REF!</definedName>
    <definedName name="plazo98s">#REF!</definedName>
    <definedName name="plazo99" localSheetId="7">#REF!</definedName>
    <definedName name="plazo99" localSheetId="6">#REF!</definedName>
    <definedName name="plazo99" localSheetId="0">#REF!</definedName>
    <definedName name="plazo99" localSheetId="1">#REF!</definedName>
    <definedName name="plazo99" localSheetId="2">#REF!</definedName>
    <definedName name="plazo99" localSheetId="8">#REF!</definedName>
    <definedName name="plazo99">#REF!</definedName>
    <definedName name="POLLO" localSheetId="6">#REF!</definedName>
    <definedName name="POLLO" localSheetId="0">#REF!</definedName>
    <definedName name="POLLO" localSheetId="1">#REF!</definedName>
    <definedName name="POLLO" localSheetId="2">#REF!</definedName>
    <definedName name="POLLO" localSheetId="8">#REF!</definedName>
    <definedName name="POLLO">#REF!</definedName>
    <definedName name="poooooooooo" localSheetId="6" hidden="1">'[90]Fax a enviar'!#REF!</definedName>
    <definedName name="poooooooooo" localSheetId="0" hidden="1">'[90]Fax a enviar'!#REF!</definedName>
    <definedName name="poooooooooo" localSheetId="1" hidden="1">#REF!</definedName>
    <definedName name="poooooooooo" localSheetId="2" hidden="1">'[90]Fax a enviar'!#REF!</definedName>
    <definedName name="poooooooooo" localSheetId="8" hidden="1">'[90]Fax a enviar'!#REF!</definedName>
    <definedName name="poooooooooo" hidden="1">'[90]Fax a enviar'!#REF!</definedName>
    <definedName name="POPO" localSheetId="7">#REF!</definedName>
    <definedName name="POPO" localSheetId="6">#REF!</definedName>
    <definedName name="POPO" localSheetId="0">#REF!</definedName>
    <definedName name="POPO" localSheetId="1">#REF!</definedName>
    <definedName name="POPO" localSheetId="2">#REF!</definedName>
    <definedName name="POPO" localSheetId="8">#REF!</definedName>
    <definedName name="POPO">#REF!</definedName>
    <definedName name="PORT" localSheetId="6">#REF!</definedName>
    <definedName name="PORT" localSheetId="0">#REF!</definedName>
    <definedName name="PORT" localSheetId="1">#REF!</definedName>
    <definedName name="PORT" localSheetId="2">#REF!</definedName>
    <definedName name="PORT" localSheetId="8">#REF!</definedName>
    <definedName name="PORT">#REF!</definedName>
    <definedName name="Ports" localSheetId="6">#REF!</definedName>
    <definedName name="Ports" localSheetId="0">#REF!</definedName>
    <definedName name="Ports" localSheetId="1">#REF!</definedName>
    <definedName name="Ports" localSheetId="2">#REF!</definedName>
    <definedName name="Ports" localSheetId="8">#REF!</definedName>
    <definedName name="Ports">#REF!</definedName>
    <definedName name="Portugal_wt">'[66]OECD wgt'!$B$30</definedName>
    <definedName name="posnet2" localSheetId="7">#REF!</definedName>
    <definedName name="posnet2" localSheetId="6">#REF!</definedName>
    <definedName name="posnet2" localSheetId="0">#REF!</definedName>
    <definedName name="posnet2" localSheetId="1">#REF!</definedName>
    <definedName name="posnet2" localSheetId="2">#REF!</definedName>
    <definedName name="posnet2" localSheetId="8">#REF!</definedName>
    <definedName name="posnet2">#REF!</definedName>
    <definedName name="POTENCIAL" localSheetId="6">#REF!</definedName>
    <definedName name="POTENCIAL" localSheetId="0">#REF!</definedName>
    <definedName name="POTENCIAL" localSheetId="1">#REF!</definedName>
    <definedName name="POTENCIAL" localSheetId="2">#REF!</definedName>
    <definedName name="POTENCIAL" localSheetId="8">#REF!</definedName>
    <definedName name="POTENCIAL">#REF!</definedName>
    <definedName name="PP" localSheetId="6">#REF!</definedName>
    <definedName name="PP" localSheetId="0">#REF!</definedName>
    <definedName name="PP" localSheetId="1">#REF!</definedName>
    <definedName name="PP" localSheetId="2">#REF!</definedName>
    <definedName name="PP" localSheetId="8">#REF!</definedName>
    <definedName name="PP">#REF!</definedName>
    <definedName name="ppoooooooooo" localSheetId="6" hidden="1">#REF!</definedName>
    <definedName name="ppoooooooooo" localSheetId="0" hidden="1">#REF!</definedName>
    <definedName name="ppoooooooooo" localSheetId="1" hidden="1">#REF!</definedName>
    <definedName name="ppoooooooooo" hidden="1">#REF!</definedName>
    <definedName name="ppp" localSheetId="7" hidden="1">{"Riqfin97",#N/A,FALSE,"Tran";"Riqfinpro",#N/A,FALSE,"Tran"}</definedName>
    <definedName name="ppp" localSheetId="6" hidden="1">{"Riqfin97",#N/A,FALSE,"Tran";"Riqfinpro",#N/A,FALSE,"Tran"}</definedName>
    <definedName name="ppp" localSheetId="0" hidden="1">{"Riqfin97",#N/A,FALSE,"Tran";"Riqfinpro",#N/A,FALSE,"Tran"}</definedName>
    <definedName name="ppp" localSheetId="1" hidden="1">{"Riqfin97",#N/A,FALSE,"Tran";"Riqfinpro",#N/A,FALSE,"Tran"}</definedName>
    <definedName name="ppp" localSheetId="2" hidden="1">{"Riqfin97",#N/A,FALSE,"Tran";"Riqfinpro",#N/A,FALSE,"Tran"}</definedName>
    <definedName name="ppp" localSheetId="8" hidden="1">{"Riqfin97",#N/A,FALSE,"Tran";"Riqfinpro",#N/A,FALSE,"Tran"}</definedName>
    <definedName name="ppp" hidden="1">{"Riqfin97",#N/A,FALSE,"Tran";"Riqfinpro",#N/A,FALSE,"Tran"}</definedName>
    <definedName name="pppppp" localSheetId="7" hidden="1">{"Riqfin97",#N/A,FALSE,"Tran";"Riqfinpro",#N/A,FALSE,"Tran"}</definedName>
    <definedName name="pppppp" localSheetId="6" hidden="1">{"Riqfin97",#N/A,FALSE,"Tran";"Riqfinpro",#N/A,FALSE,"Tran"}</definedName>
    <definedName name="pppppp" localSheetId="0" hidden="1">{"Riqfin97",#N/A,FALSE,"Tran";"Riqfinpro",#N/A,FALSE,"Tran"}</definedName>
    <definedName name="pppppp" localSheetId="1" hidden="1">{"Riqfin97",#N/A,FALSE,"Tran";"Riqfinpro",#N/A,FALSE,"Tran"}</definedName>
    <definedName name="pppppp" localSheetId="2" hidden="1">{"Riqfin97",#N/A,FALSE,"Tran";"Riqfinpro",#N/A,FALSE,"Tran"}</definedName>
    <definedName name="pppppp" localSheetId="8"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localSheetId="0" hidden="1">#REF!</definedName>
    <definedName name="pppppppppp" localSheetId="1" hidden="1">#REF!</definedName>
    <definedName name="pppppppppp" localSheetId="2" hidden="1">#REF!</definedName>
    <definedName name="pppppppppp" localSheetId="8" hidden="1">#REF!</definedName>
    <definedName name="pppppppppp" hidden="1">#REF!</definedName>
    <definedName name="ppppppppppppp" localSheetId="6" hidden="1">#REF!</definedName>
    <definedName name="ppppppppppppp" localSheetId="0" hidden="1">#REF!</definedName>
    <definedName name="ppppppppppppp" localSheetId="1" hidden="1">#REF!</definedName>
    <definedName name="ppppppppppppp" localSheetId="2" hidden="1">#REF!</definedName>
    <definedName name="ppppppppppppp" localSheetId="8" hidden="1">#REF!</definedName>
    <definedName name="ppppppppppppp" hidden="1">#REF!</definedName>
    <definedName name="PPPWGT">#N/A</definedName>
    <definedName name="PRECIOCIFBANANO" localSheetId="7">#REF!</definedName>
    <definedName name="PRECIOCIFBANANO" localSheetId="6">#REF!</definedName>
    <definedName name="PRECIOCIFBANANO" localSheetId="0">#REF!</definedName>
    <definedName name="PRECIOCIFBANANO" localSheetId="1">#REF!</definedName>
    <definedName name="PRECIOCIFBANANO" localSheetId="2">#REF!</definedName>
    <definedName name="PRECIOCIFBANANO" localSheetId="8">#REF!</definedName>
    <definedName name="PRECIOCIFBANANO">#REF!</definedName>
    <definedName name="Preparar_Reporte" localSheetId="7">#REF!</definedName>
    <definedName name="Preparar_Reporte" localSheetId="6">#REF!</definedName>
    <definedName name="Preparar_Reporte" localSheetId="0">#REF!</definedName>
    <definedName name="Preparar_Reporte" localSheetId="1">#REF!</definedName>
    <definedName name="Preparar_Reporte" localSheetId="2">#REF!</definedName>
    <definedName name="Preparar_Reporte" localSheetId="8">#REF!</definedName>
    <definedName name="Preparar_Reporte">#REF!</definedName>
    <definedName name="PRES1" localSheetId="7">[65]nonopec!#REF!</definedName>
    <definedName name="PRES1" localSheetId="6">[65]nonopec!#REF!</definedName>
    <definedName name="PRES1" localSheetId="0">[65]nonopec!#REF!</definedName>
    <definedName name="PRES1" localSheetId="1">[65]nonopec!#REF!</definedName>
    <definedName name="PRES1" localSheetId="2">[65]nonopec!#REF!</definedName>
    <definedName name="PRES1" localSheetId="8">[65]nonopec!#REF!</definedName>
    <definedName name="PRES1">[65]nonopec!#REF!</definedName>
    <definedName name="PRES2" localSheetId="7">[65]nonopec!#REF!</definedName>
    <definedName name="PRES2" localSheetId="6">[65]nonopec!#REF!</definedName>
    <definedName name="PRES2" localSheetId="0">[65]nonopec!#REF!</definedName>
    <definedName name="PRES2" localSheetId="1">[65]nonopec!#REF!</definedName>
    <definedName name="PRES2" localSheetId="2">[65]nonopec!#REF!</definedName>
    <definedName name="PRES2" localSheetId="8">[65]nonopec!#REF!</definedName>
    <definedName name="PRES2">[65]nonopec!#REF!</definedName>
    <definedName name="PRES3" localSheetId="7">[65]nonopec!#REF!</definedName>
    <definedName name="PRES3" localSheetId="1">[65]nonopec!#REF!</definedName>
    <definedName name="PRES3">[65]nonopec!#REF!</definedName>
    <definedName name="presion" localSheetId="7">#REF!</definedName>
    <definedName name="presion" localSheetId="6">#REF!</definedName>
    <definedName name="presion" localSheetId="0">#REF!</definedName>
    <definedName name="presion" localSheetId="1">#REF!</definedName>
    <definedName name="presion" localSheetId="2">#REF!</definedName>
    <definedName name="presion" localSheetId="8">#REF!</definedName>
    <definedName name="presion">#REF!</definedName>
    <definedName name="PRICE" localSheetId="6">#REF!</definedName>
    <definedName name="PRICE" localSheetId="0">#REF!</definedName>
    <definedName name="PRICE" localSheetId="1">#REF!</definedName>
    <definedName name="PRICE" localSheetId="2">#REF!</definedName>
    <definedName name="PRICE" localSheetId="8">#REF!</definedName>
    <definedName name="PRICE">#REF!</definedName>
    <definedName name="PRICETAB" localSheetId="6">#REF!</definedName>
    <definedName name="PRICETAB" localSheetId="0">#REF!</definedName>
    <definedName name="PRICETAB" localSheetId="1">#REF!</definedName>
    <definedName name="PRICETAB" localSheetId="2">#REF!</definedName>
    <definedName name="PRICETAB" localSheetId="8">#REF!</definedName>
    <definedName name="PRICETAB">#REF!</definedName>
    <definedName name="print" localSheetId="6">#REF!</definedName>
    <definedName name="print" localSheetId="0">#REF!</definedName>
    <definedName name="print">#REF!</definedName>
    <definedName name="Print_Area_MI" localSheetId="6">#REF!</definedName>
    <definedName name="Print_Area_MI" localSheetId="0">#REF!</definedName>
    <definedName name="Print_Area_MI" localSheetId="1">#REF!</definedName>
    <definedName name="Print_Area_MI">#REF!</definedName>
    <definedName name="Print_Titles_MI" localSheetId="6">#REF!</definedName>
    <definedName name="Print_Titles_MI" localSheetId="0">#REF!</definedName>
    <definedName name="Print_Titles_MI">#REF!</definedName>
    <definedName name="Print1" localSheetId="6">#REF!</definedName>
    <definedName name="Print1" localSheetId="0">#REF!</definedName>
    <definedName name="Print1" localSheetId="1">#REF!</definedName>
    <definedName name="Print1">#REF!</definedName>
    <definedName name="PRINTMACRO" localSheetId="6">#REF!</definedName>
    <definedName name="PRINTMACRO" localSheetId="0">#REF!</definedName>
    <definedName name="PRINTMACRO">#REF!</definedName>
    <definedName name="PrintThis_Links">[105]Links!$A$1:$F$33</definedName>
    <definedName name="PRIV0" localSheetId="7">#REF!</definedName>
    <definedName name="PRIV0" localSheetId="6">#REF!</definedName>
    <definedName name="PRIV0" localSheetId="0">#REF!</definedName>
    <definedName name="PRIV0" localSheetId="1">#REF!</definedName>
    <definedName name="PRIV0" localSheetId="2">#REF!</definedName>
    <definedName name="PRIV0" localSheetId="8">#REF!</definedName>
    <definedName name="PRIV0">#REF!</definedName>
    <definedName name="PRIV00" localSheetId="6">#REF!</definedName>
    <definedName name="PRIV00" localSheetId="0">#REF!</definedName>
    <definedName name="PRIV00" localSheetId="1">#REF!</definedName>
    <definedName name="PRIV00" localSheetId="2">#REF!</definedName>
    <definedName name="PRIV00" localSheetId="8">#REF!</definedName>
    <definedName name="PRIV00">#REF!</definedName>
    <definedName name="PRIV1" localSheetId="6">#REF!</definedName>
    <definedName name="PRIV1" localSheetId="0">#REF!</definedName>
    <definedName name="PRIV1" localSheetId="1">#REF!</definedName>
    <definedName name="PRIV1" localSheetId="2">#REF!</definedName>
    <definedName name="PRIV1" localSheetId="8">#REF!</definedName>
    <definedName name="PRIV1">#REF!</definedName>
    <definedName name="PRIV11" localSheetId="6">#REF!</definedName>
    <definedName name="PRIV11" localSheetId="0">#REF!</definedName>
    <definedName name="PRIV11">#REF!</definedName>
    <definedName name="PRIV2" localSheetId="6">#REF!</definedName>
    <definedName name="PRIV2" localSheetId="0">#REF!</definedName>
    <definedName name="PRIV2">#REF!</definedName>
    <definedName name="PRIV22" localSheetId="6">#REF!</definedName>
    <definedName name="PRIV22" localSheetId="0">#REF!</definedName>
    <definedName name="PRIV22">#REF!</definedName>
    <definedName name="priv2ycredito" localSheetId="6">#REF!</definedName>
    <definedName name="priv2ycredito" localSheetId="0">#REF!</definedName>
    <definedName name="priv2ycredito">#REF!</definedName>
    <definedName name="priv2yposnet2ycredito" localSheetId="6">#REF!</definedName>
    <definedName name="priv2yposnet2ycredito" localSheetId="0">#REF!</definedName>
    <definedName name="priv2yposnet2ycredito">#REF!</definedName>
    <definedName name="PRIV3" localSheetId="6">#REF!</definedName>
    <definedName name="PRIV3" localSheetId="0">#REF!</definedName>
    <definedName name="PRIV3">#REF!</definedName>
    <definedName name="PRIV33" localSheetId="6">#REF!</definedName>
    <definedName name="PRIV33" localSheetId="0">#REF!</definedName>
    <definedName name="PRIV33">#REF!</definedName>
    <definedName name="PRMONTH" localSheetId="6">#REF!</definedName>
    <definedName name="PRMONTH" localSheetId="0">#REF!</definedName>
    <definedName name="PRMONTH">#REF!</definedName>
    <definedName name="prn">[98]FSUOUT!$B$2:$V$32</definedName>
    <definedName name="Product" localSheetId="7">#REF!</definedName>
    <definedName name="Product" localSheetId="6">#REF!</definedName>
    <definedName name="Product" localSheetId="0">#REF!</definedName>
    <definedName name="Product" localSheetId="1">#REF!</definedName>
    <definedName name="Product" localSheetId="2">#REF!</definedName>
    <definedName name="Product" localSheetId="8">#REF!</definedName>
    <definedName name="Product">#REF!</definedName>
    <definedName name="PROG" localSheetId="7">#REF!</definedName>
    <definedName name="PROG" localSheetId="6">#REF!</definedName>
    <definedName name="PROG" localSheetId="0">#REF!</definedName>
    <definedName name="PROG" localSheetId="1">#REF!</definedName>
    <definedName name="PROG" localSheetId="2">#REF!</definedName>
    <definedName name="PROG" localSheetId="8">#REF!</definedName>
    <definedName name="PROG">#REF!</definedName>
    <definedName name="Prog1998" localSheetId="6">'[131]2003'!#REF!</definedName>
    <definedName name="Prog1998" localSheetId="0">'[131]2003'!#REF!</definedName>
    <definedName name="Prog1998" localSheetId="1">#REF!</definedName>
    <definedName name="Prog1998" localSheetId="2">'[131]2003'!#REF!</definedName>
    <definedName name="Prog1998" localSheetId="8">'[131]2003'!#REF!</definedName>
    <definedName name="Prog1998">'[131]2003'!#REF!</definedName>
    <definedName name="progra" localSheetId="7">#REF!</definedName>
    <definedName name="progra" localSheetId="6">#REF!</definedName>
    <definedName name="progra" localSheetId="0">#REF!</definedName>
    <definedName name="progra" localSheetId="1">#REF!</definedName>
    <definedName name="progra" localSheetId="2">#REF!</definedName>
    <definedName name="progra" localSheetId="8">#REF!</definedName>
    <definedName name="progra">#REF!</definedName>
    <definedName name="proj00" localSheetId="7">[132]sources!#REF!</definedName>
    <definedName name="proj00" localSheetId="6">[132]sources!#REF!</definedName>
    <definedName name="proj00" localSheetId="0">[132]sources!#REF!</definedName>
    <definedName name="proj00" localSheetId="1">#REF!</definedName>
    <definedName name="proj00" localSheetId="2">[132]sources!#REF!</definedName>
    <definedName name="proj00" localSheetId="8">[132]sources!#REF!</definedName>
    <definedName name="proj00">[132]sources!#REF!</definedName>
    <definedName name="PROJ98" localSheetId="7">#REF!</definedName>
    <definedName name="PROJ98" localSheetId="6">#REF!</definedName>
    <definedName name="PROJ98" localSheetId="0">#REF!</definedName>
    <definedName name="PROJ98" localSheetId="1">#REF!</definedName>
    <definedName name="PROJ98" localSheetId="2">#REF!</definedName>
    <definedName name="PROJ98" localSheetId="8">#REF!</definedName>
    <definedName name="PROJ98">#REF!</definedName>
    <definedName name="prom">[61]Promedio!$CD$90</definedName>
    <definedName name="promgraf" localSheetId="7">[133]GRAFPROM!#REF!</definedName>
    <definedName name="promgraf" localSheetId="6">[133]GRAFPROM!#REF!</definedName>
    <definedName name="promgraf" localSheetId="0">[133]GRAFPROM!#REF!</definedName>
    <definedName name="promgraf" localSheetId="1">[133]GRAFPROM!#REF!</definedName>
    <definedName name="promgraf" localSheetId="2">[133]GRAFPROM!#REF!</definedName>
    <definedName name="promgraf" localSheetId="8">[133]GRAFPROM!#REF!</definedName>
    <definedName name="promgraf">[133]GRAFPROM!#REF!</definedName>
    <definedName name="Prop.Demanda">'[49]Ranking Bancario'!$AH$4:$AL$54</definedName>
    <definedName name="Province" localSheetId="7">#REF!</definedName>
    <definedName name="Province" localSheetId="6">#REF!</definedName>
    <definedName name="Province" localSheetId="0">#REF!</definedName>
    <definedName name="Province" localSheetId="1">#REF!</definedName>
    <definedName name="Province" localSheetId="2">#REF!</definedName>
    <definedName name="Province" localSheetId="8">#REF!</definedName>
    <definedName name="Province">#REF!</definedName>
    <definedName name="Province_Details" localSheetId="7">#REF!</definedName>
    <definedName name="Province_Details" localSheetId="6">#REF!</definedName>
    <definedName name="Province_Details" localSheetId="0">#REF!</definedName>
    <definedName name="Province_Details" localSheetId="1">#REF!</definedName>
    <definedName name="Province_Details" localSheetId="2">#REF!</definedName>
    <definedName name="Province_Details" localSheetId="8">#REF!</definedName>
    <definedName name="Province_Details">#REF!</definedName>
    <definedName name="prphalf">[118]Sheet4!$C$3:$G$57</definedName>
    <definedName name="PRPINTSEPT">[134]STOCK!$D$4:$W$102</definedName>
    <definedName name="prueba" localSheetId="1">[5]!prueba</definedName>
    <definedName name="prueba">[5]!prueba</definedName>
    <definedName name="PRYEAR" localSheetId="7">#REF!</definedName>
    <definedName name="PRYEAR" localSheetId="6">#REF!</definedName>
    <definedName name="PRYEAR" localSheetId="0">#REF!</definedName>
    <definedName name="PRYEAR" localSheetId="1">#REF!</definedName>
    <definedName name="PRYEAR" localSheetId="2">#REF!</definedName>
    <definedName name="PRYEAR" localSheetId="8">#REF!</definedName>
    <definedName name="PRYEAR">#REF!</definedName>
    <definedName name="PS" localSheetId="7">#REF!</definedName>
    <definedName name="PS" localSheetId="6">#REF!</definedName>
    <definedName name="PS" localSheetId="0">#REF!</definedName>
    <definedName name="PS" localSheetId="1">#REF!</definedName>
    <definedName name="PS" localSheetId="2">#REF!</definedName>
    <definedName name="PS" localSheetId="8">#REF!</definedName>
    <definedName name="PS">#REF!</definedName>
    <definedName name="psbr" localSheetId="7">'[135]Input PSBR;Q-F'!#REF!</definedName>
    <definedName name="psbr" localSheetId="6">'[135]Input PSBR;Q-F'!#REF!</definedName>
    <definedName name="psbr" localSheetId="0">'[135]Input PSBR;Q-F'!#REF!</definedName>
    <definedName name="psbr" localSheetId="1">'[135]Input PSBR;Q-F'!#REF!</definedName>
    <definedName name="psbr" localSheetId="2">'[135]Input PSBR;Q-F'!#REF!</definedName>
    <definedName name="psbr" localSheetId="8">'[135]Input PSBR;Q-F'!#REF!</definedName>
    <definedName name="psbr">'[135]Input PSBR;Q-F'!#REF!</definedName>
    <definedName name="PSBR_TRIM" localSheetId="7">'[136]Resultado BC'!#REF!</definedName>
    <definedName name="PSBR_TRIM" localSheetId="6">'[136]Resultado BC'!#REF!</definedName>
    <definedName name="PSBR_TRIM" localSheetId="0">'[136]Resultado BC'!#REF!</definedName>
    <definedName name="PSBR_TRIM" localSheetId="1">'[136]Resultado BC'!#REF!</definedName>
    <definedName name="PSBR_TRIM" localSheetId="2">'[136]Resultado BC'!#REF!</definedName>
    <definedName name="PSBR_TRIM" localSheetId="8">'[136]Resultado BC'!#REF!</definedName>
    <definedName name="PSBR_TRIM">'[136]Resultado BC'!#REF!</definedName>
    <definedName name="pshocked" localSheetId="7">#REF!</definedName>
    <definedName name="pshocked" localSheetId="6">#REF!</definedName>
    <definedName name="pshocked" localSheetId="0">#REF!</definedName>
    <definedName name="pshocked" localSheetId="1">#REF!</definedName>
    <definedName name="pshocked" localSheetId="2">#REF!</definedName>
    <definedName name="pshocked" localSheetId="8">#REF!</definedName>
    <definedName name="pshocked">#REF!</definedName>
    <definedName name="PSperc" localSheetId="6">#REF!</definedName>
    <definedName name="PSperc" localSheetId="0">#REF!</definedName>
    <definedName name="PSperc" localSheetId="1">#REF!</definedName>
    <definedName name="PSperc" localSheetId="2">#REF!</definedName>
    <definedName name="PSperc" localSheetId="8">#REF!</definedName>
    <definedName name="PSperc">#REF!</definedName>
    <definedName name="Pstd" localSheetId="6">#REF!</definedName>
    <definedName name="Pstd" localSheetId="0">#REF!</definedName>
    <definedName name="Pstd" localSheetId="1">#REF!</definedName>
    <definedName name="Pstd" localSheetId="2">#REF!</definedName>
    <definedName name="Pstd" localSheetId="8">#REF!</definedName>
    <definedName name="Pstd">#REF!</definedName>
    <definedName name="PTA" localSheetId="6">#REF!</definedName>
    <definedName name="PTA" localSheetId="0">#REF!</definedName>
    <definedName name="PTA" localSheetId="1">#REF!</definedName>
    <definedName name="PTA">#REF!</definedName>
    <definedName name="PTAEURO" localSheetId="6">#REF!</definedName>
    <definedName name="PTAEURO" localSheetId="0">#REF!</definedName>
    <definedName name="PTAEURO" localSheetId="1">#REF!</definedName>
    <definedName name="PTAEURO">#REF!</definedName>
    <definedName name="PTAS" localSheetId="6">#REF!</definedName>
    <definedName name="PTAS" localSheetId="0">#REF!</definedName>
    <definedName name="PTAS">#REF!</definedName>
    <definedName name="PTE" localSheetId="6">#REF!</definedName>
    <definedName name="PTE" localSheetId="0">#REF!</definedName>
    <definedName name="PTE">#REF!</definedName>
    <definedName name="PUBL00" localSheetId="6">#REF!</definedName>
    <definedName name="PUBL00" localSheetId="0">#REF!</definedName>
    <definedName name="PUBL00">#REF!</definedName>
    <definedName name="PUBL11" localSheetId="6">#REF!</definedName>
    <definedName name="PUBL11" localSheetId="0">#REF!</definedName>
    <definedName name="PUBL11">#REF!</definedName>
    <definedName name="PUBL2" localSheetId="6">#REF!</definedName>
    <definedName name="PUBL2" localSheetId="0">#REF!</definedName>
    <definedName name="PUBL2">#REF!</definedName>
    <definedName name="PUBL22" localSheetId="6">#REF!</definedName>
    <definedName name="PUBL22" localSheetId="0">#REF!</definedName>
    <definedName name="PUBL22">#REF!</definedName>
    <definedName name="PUBL33" localSheetId="6">#REF!</definedName>
    <definedName name="PUBL33" localSheetId="0">#REF!</definedName>
    <definedName name="PUBL33">#REF!</definedName>
    <definedName name="PUBL5" localSheetId="6">#REF!</definedName>
    <definedName name="PUBL5" localSheetId="0">#REF!</definedName>
    <definedName name="PUBL5">#REF!</definedName>
    <definedName name="PUBL55" localSheetId="6">#REF!</definedName>
    <definedName name="PUBL55" localSheetId="0">#REF!</definedName>
    <definedName name="PUBL55">#REF!</definedName>
    <definedName name="PUBL6" localSheetId="6">#REF!</definedName>
    <definedName name="PUBL6" localSheetId="0">#REF!</definedName>
    <definedName name="PUBL6">#REF!</definedName>
    <definedName name="PUBL66" localSheetId="6">#REF!</definedName>
    <definedName name="PUBL66" localSheetId="0">#REF!</definedName>
    <definedName name="PUBL66">#REF!</definedName>
    <definedName name="Public_Sector" localSheetId="6">#REF!</definedName>
    <definedName name="Public_Sector" localSheetId="0">#REF!</definedName>
    <definedName name="Public_Sector">#REF!</definedName>
    <definedName name="pyg" localSheetId="6">#REF!</definedName>
    <definedName name="pyg" localSheetId="0">#REF!</definedName>
    <definedName name="pyg">#REF!</definedName>
    <definedName name="PYGCAJA" localSheetId="6">#REF!</definedName>
    <definedName name="PYGCAJA" localSheetId="0">#REF!</definedName>
    <definedName name="PYGCAJA">#REF!</definedName>
    <definedName name="PYGE" localSheetId="6">#REF!</definedName>
    <definedName name="PYGE" localSheetId="0">#REF!</definedName>
    <definedName name="PYGE">#REF!</definedName>
    <definedName name="PYGI" localSheetId="6">#REF!</definedName>
    <definedName name="PYGI" localSheetId="0">#REF!</definedName>
    <definedName name="PYGI">#REF!</definedName>
    <definedName name="q" localSheetId="1">[41]raw!$A$1:$N$232</definedName>
    <definedName name="q">[41]raw!$A$1:$N$232</definedName>
    <definedName name="Q_5" localSheetId="7">#REF!</definedName>
    <definedName name="Q_5" localSheetId="6">#REF!</definedName>
    <definedName name="Q_5" localSheetId="0">#REF!</definedName>
    <definedName name="Q_5" localSheetId="1">#REF!</definedName>
    <definedName name="Q_5" localSheetId="2">#REF!</definedName>
    <definedName name="Q_5" localSheetId="8">#REF!</definedName>
    <definedName name="Q_5">#REF!</definedName>
    <definedName name="Q_6" localSheetId="7">#REF!</definedName>
    <definedName name="Q_6" localSheetId="6">#REF!</definedName>
    <definedName name="Q_6" localSheetId="0">#REF!</definedName>
    <definedName name="Q_6" localSheetId="1">#REF!</definedName>
    <definedName name="Q_6" localSheetId="2">#REF!</definedName>
    <definedName name="Q_6" localSheetId="8">#REF!</definedName>
    <definedName name="Q_6">#REF!</definedName>
    <definedName name="Q_7" localSheetId="6">#REF!</definedName>
    <definedName name="Q_7" localSheetId="0">#REF!</definedName>
    <definedName name="Q_7" localSheetId="2">#REF!</definedName>
    <definedName name="Q_7" localSheetId="8">#REF!</definedName>
    <definedName name="Q_7">#REF!</definedName>
    <definedName name="Q6_" localSheetId="6">#REF!</definedName>
    <definedName name="Q6_" localSheetId="0">#REF!</definedName>
    <definedName name="Q6_">#REF!</definedName>
    <definedName name="qawde" localSheetId="6">#REF!</definedName>
    <definedName name="qawde" localSheetId="0">#REF!</definedName>
    <definedName name="qawde" localSheetId="1">#REF!</definedName>
    <definedName name="qawde">#REF!</definedName>
    <definedName name="qaz" localSheetId="7" hidden="1">{"Tab1",#N/A,FALSE,"P";"Tab2",#N/A,FALSE,"P"}</definedName>
    <definedName name="qaz" localSheetId="6" hidden="1">{"Tab1",#N/A,FALSE,"P";"Tab2",#N/A,FALSE,"P"}</definedName>
    <definedName name="qaz" localSheetId="0" hidden="1">{"Tab1",#N/A,FALSE,"P";"Tab2",#N/A,FALSE,"P"}</definedName>
    <definedName name="qaz" localSheetId="1" hidden="1">{"Tab1",#N/A,FALSE,"P";"Tab2",#N/A,FALSE,"P"}</definedName>
    <definedName name="qaz" localSheetId="2" hidden="1">{"Tab1",#N/A,FALSE,"P";"Tab2",#N/A,FALSE,"P"}</definedName>
    <definedName name="qaz" localSheetId="8" hidden="1">{"Tab1",#N/A,FALSE,"P";"Tab2",#N/A,FALSE,"P"}</definedName>
    <definedName name="qaz" hidden="1">{"Tab1",#N/A,FALSE,"P";"Tab2",#N/A,FALSE,"P"}</definedName>
    <definedName name="qer" localSheetId="7" hidden="1">{"Tab1",#N/A,FALSE,"P";"Tab2",#N/A,FALSE,"P"}</definedName>
    <definedName name="qer" localSheetId="6" hidden="1">{"Tab1",#N/A,FALSE,"P";"Tab2",#N/A,FALSE,"P"}</definedName>
    <definedName name="qer" localSheetId="0" hidden="1">{"Tab1",#N/A,FALSE,"P";"Tab2",#N/A,FALSE,"P"}</definedName>
    <definedName name="qer" localSheetId="1" hidden="1">{"Tab1",#N/A,FALSE,"P";"Tab2",#N/A,FALSE,"P"}</definedName>
    <definedName name="qer" localSheetId="2" hidden="1">{"Tab1",#N/A,FALSE,"P";"Tab2",#N/A,FALSE,"P"}</definedName>
    <definedName name="qer" localSheetId="8" hidden="1">{"Tab1",#N/A,FALSE,"P";"Tab2",#N/A,FALSE,"P"}</definedName>
    <definedName name="qer" hidden="1">{"Tab1",#N/A,FALSE,"P";"Tab2",#N/A,FALSE,"P"}</definedName>
    <definedName name="QFISCAL">'[137]Quarterly Raw Data'!#REF!</definedName>
    <definedName name="qq" hidden="1">'[115]J(Priv.Cap)'!#REF!</definedName>
    <definedName name="qqq" localSheetId="7" hidden="1">{#N/A,#N/A,FALSE,"EXTRABUDGT"}</definedName>
    <definedName name="qqq" localSheetId="6" hidden="1">{#N/A,#N/A,FALSE,"EXTRABUDGT"}</definedName>
    <definedName name="qqq" localSheetId="0" hidden="1">{#N/A,#N/A,FALSE,"EXTRABUDGT"}</definedName>
    <definedName name="qqq" localSheetId="1" hidden="1">{#N/A,#N/A,FALSE,"EXTRABUDGT"}</definedName>
    <definedName name="qqq" localSheetId="2" hidden="1">{#N/A,#N/A,FALSE,"EXTRABUDGT"}</definedName>
    <definedName name="qqq" localSheetId="8" hidden="1">{#N/A,#N/A,FALSE,"EXTRABUDGT"}</definedName>
    <definedName name="qqq" hidden="1">{#N/A,#N/A,FALSE,"EXTRABUDGT"}</definedName>
    <definedName name="qqqqq" localSheetId="7" hidden="1">{"Minpmon",#N/A,FALSE,"Monthinput"}</definedName>
    <definedName name="qqqqq" localSheetId="6" hidden="1">{"Minpmon",#N/A,FALSE,"Monthinput"}</definedName>
    <definedName name="qqqqq" localSheetId="0" hidden="1">{"Minpmon",#N/A,FALSE,"Monthinput"}</definedName>
    <definedName name="qqqqq" localSheetId="1" hidden="1">{"Minpmon",#N/A,FALSE,"Monthinput"}</definedName>
    <definedName name="qqqqq" localSheetId="2" hidden="1">{"Minpmon",#N/A,FALSE,"Monthinput"}</definedName>
    <definedName name="qqqqq" localSheetId="8" hidden="1">{"Minpmon",#N/A,FALSE,"Monthinput"}</definedName>
    <definedName name="qqqqq" hidden="1">{"Minpmon",#N/A,FALSE,"Monthinput"}</definedName>
    <definedName name="qqqqqqqqqqqqq" localSheetId="7" hidden="1">{"Tab1",#N/A,FALSE,"P";"Tab2",#N/A,FALSE,"P"}</definedName>
    <definedName name="qqqqqqqqqqqqq" localSheetId="6" hidden="1">{"Tab1",#N/A,FALSE,"P";"Tab2",#N/A,FALSE,"P"}</definedName>
    <definedName name="qqqqqqqqqqqqq" localSheetId="0" hidden="1">{"Tab1",#N/A,FALSE,"P";"Tab2",#N/A,FALSE,"P"}</definedName>
    <definedName name="qqqqqqqqqqqqq" localSheetId="1" hidden="1">{"Tab1",#N/A,FALSE,"P";"Tab2",#N/A,FALSE,"P"}</definedName>
    <definedName name="qqqqqqqqqqqqq" localSheetId="2" hidden="1">{"Tab1",#N/A,FALSE,"P";"Tab2",#N/A,FALSE,"P"}</definedName>
    <definedName name="qqqqqqqqqqqqq" localSheetId="8" hidden="1">{"Tab1",#N/A,FALSE,"P";"Tab2",#N/A,FALSE,"P"}</definedName>
    <definedName name="qqqqqqqqqqqqq" hidden="1">{"Tab1",#N/A,FALSE,"P";"Tab2",#N/A,FALSE,"P"}</definedName>
    <definedName name="qrtdata2">'[138]Authnot Prelim'!#REF!</definedName>
    <definedName name="QTAB7">'[137]Quarterly MacroFlow'!#REF!</definedName>
    <definedName name="QTAB7A">'[137]Quarterly MacroFlow'!#REF!</definedName>
    <definedName name="QtrData">'[138]Authnot Prelim'!#REF!</definedName>
    <definedName name="quality">[65]nonopec!$D$400:$AD$423</definedName>
    <definedName name="qw" localSheetId="7" hidden="1">{"Riqfin97",#N/A,FALSE,"Tran";"Riqfinpro",#N/A,FALSE,"Tran"}</definedName>
    <definedName name="qw" localSheetId="6" hidden="1">{"Riqfin97",#N/A,FALSE,"Tran";"Riqfinpro",#N/A,FALSE,"Tran"}</definedName>
    <definedName name="qw" localSheetId="0" hidden="1">{"Riqfin97",#N/A,FALSE,"Tran";"Riqfinpro",#N/A,FALSE,"Tran"}</definedName>
    <definedName name="qw" localSheetId="1" hidden="1">{"Riqfin97",#N/A,FALSE,"Tran";"Riqfinpro",#N/A,FALSE,"Tran"}</definedName>
    <definedName name="qw" localSheetId="2" hidden="1">{"Riqfin97",#N/A,FALSE,"Tran";"Riqfinpro",#N/A,FALSE,"Tran"}</definedName>
    <definedName name="qw" localSheetId="8" hidden="1">{"Riqfin97",#N/A,FALSE,"Tran";"Riqfinpro",#N/A,FALSE,"Tran"}</definedName>
    <definedName name="qw" hidden="1">{"Riqfin97",#N/A,FALSE,"Tran";"Riqfinpro",#N/A,FALSE,"Tran"}</definedName>
    <definedName name="R_" localSheetId="7">#REF!</definedName>
    <definedName name="R_" localSheetId="6">#REF!</definedName>
    <definedName name="R_" localSheetId="0">#REF!</definedName>
    <definedName name="R_" localSheetId="1">#REF!</definedName>
    <definedName name="R_" localSheetId="2">#REF!</definedName>
    <definedName name="R_" localSheetId="8">#REF!</definedName>
    <definedName name="R_">#REF!</definedName>
    <definedName name="RA" localSheetId="6">#REF!</definedName>
    <definedName name="RA" localSheetId="0">#REF!</definedName>
    <definedName name="RA" localSheetId="1">#REF!</definedName>
    <definedName name="RA" localSheetId="2">#REF!</definedName>
    <definedName name="RA" localSheetId="8">#REF!</definedName>
    <definedName name="RA">#REF!</definedName>
    <definedName name="RAA" localSheetId="6">#REF!</definedName>
    <definedName name="RAA" localSheetId="0">#REF!</definedName>
    <definedName name="RAA" localSheetId="2">#REF!</definedName>
    <definedName name="RAA" localSheetId="8">#REF!</definedName>
    <definedName name="RAA">#REF!</definedName>
    <definedName name="raaesrr" localSheetId="6">#REF!</definedName>
    <definedName name="raaesrr" localSheetId="0">#REF!</definedName>
    <definedName name="raaesrr" localSheetId="1">#REF!</definedName>
    <definedName name="raaesrr">#REF!</definedName>
    <definedName name="raas" localSheetId="6">#REF!</definedName>
    <definedName name="raas" localSheetId="0">#REF!</definedName>
    <definedName name="raas" localSheetId="1">#REF!</definedName>
    <definedName name="raas">#REF!</definedName>
    <definedName name="RANGLIST" localSheetId="6">'[38]CGvt Rev'!#REF!</definedName>
    <definedName name="RANGLIST" localSheetId="1">'[38]CGvt Rev'!#REF!</definedName>
    <definedName name="RANGLIST">'[38]CGvt Rev'!#REF!</definedName>
    <definedName name="rave" localSheetId="7">#REF!</definedName>
    <definedName name="rave" localSheetId="6">#REF!</definedName>
    <definedName name="rave" localSheetId="0">#REF!</definedName>
    <definedName name="rave" localSheetId="1">#REF!</definedName>
    <definedName name="rave" localSheetId="2">#REF!</definedName>
    <definedName name="rave" localSheetId="8">#REF!</definedName>
    <definedName name="rave">#REF!</definedName>
    <definedName name="RD" localSheetId="6">#REF!</definedName>
    <definedName name="RD" localSheetId="0">#REF!</definedName>
    <definedName name="RD" localSheetId="1">#REF!</definedName>
    <definedName name="RD" localSheetId="2">#REF!</definedName>
    <definedName name="RD" localSheetId="8">#REF!</definedName>
    <definedName name="RD">#REF!</definedName>
    <definedName name="RD1A" localSheetId="6">#REF!</definedName>
    <definedName name="RD1A" localSheetId="0">#REF!</definedName>
    <definedName name="RD1A" localSheetId="1">#REF!</definedName>
    <definedName name="RD1A" localSheetId="2">#REF!</definedName>
    <definedName name="RD1A" localSheetId="8">#REF!</definedName>
    <definedName name="RD1A">#REF!</definedName>
    <definedName name="RDDic03">[93]ROE!$B$136</definedName>
    <definedName name="RDDic03_2" localSheetId="1">[94]ROE!$B$136</definedName>
    <definedName name="RDDic03_2">[94]ROE!$B$136</definedName>
    <definedName name="RDPESO" localSheetId="7">#REF!</definedName>
    <definedName name="RDPESO" localSheetId="6">#REF!</definedName>
    <definedName name="RDPESO" localSheetId="0">#REF!</definedName>
    <definedName name="RDPESO" localSheetId="1">#REF!</definedName>
    <definedName name="RDPESO" localSheetId="2">#REF!</definedName>
    <definedName name="RDPESO" localSheetId="8">#REF!</definedName>
    <definedName name="RDPESO">#REF!</definedName>
    <definedName name="RDPESO1" localSheetId="6">#REF!</definedName>
    <definedName name="RDPESO1" localSheetId="0">#REF!</definedName>
    <definedName name="RDPESO1" localSheetId="1">#REF!</definedName>
    <definedName name="RDPESO1" localSheetId="2">#REF!</definedName>
    <definedName name="RDPESO1" localSheetId="8">#REF!</definedName>
    <definedName name="RDPESO1">#REF!</definedName>
    <definedName name="RDPESO2" localSheetId="6">#REF!</definedName>
    <definedName name="RDPESO2" localSheetId="0">#REF!</definedName>
    <definedName name="RDPESO2" localSheetId="1">#REF!</definedName>
    <definedName name="RDPESO2" localSheetId="2">#REF!</definedName>
    <definedName name="RDPESO2" localSheetId="8">#REF!</definedName>
    <definedName name="RDPESO2">#REF!</definedName>
    <definedName name="RDPESO3" localSheetId="6">#REF!</definedName>
    <definedName name="RDPESO3" localSheetId="0">#REF!</definedName>
    <definedName name="RDPESO3">#REF!</definedName>
    <definedName name="RE" localSheetId="6">#REF!</definedName>
    <definedName name="RE" localSheetId="0">#REF!</definedName>
    <definedName name="RE" localSheetId="1">#REF!</definedName>
    <definedName name="RE">#REF!</definedName>
    <definedName name="Realprint" localSheetId="6">#REF!</definedName>
    <definedName name="Realprint" localSheetId="0">#REF!</definedName>
    <definedName name="Realprint">#REF!</definedName>
    <definedName name="realtab" localSheetId="6">#REF!</definedName>
    <definedName name="realtab" localSheetId="0">#REF!</definedName>
    <definedName name="realtab">#REF!</definedName>
    <definedName name="red" localSheetId="6">#REF!</definedName>
    <definedName name="red" localSheetId="0">#REF!</definedName>
    <definedName name="red">#REF!</definedName>
    <definedName name="RED_BOP" localSheetId="6">#REF!</definedName>
    <definedName name="RED_BOP" localSheetId="0">#REF!</definedName>
    <definedName name="RED_BOP">#REF!</definedName>
    <definedName name="red_cpi" localSheetId="6">#REF!</definedName>
    <definedName name="red_cpi" localSheetId="0">#REF!</definedName>
    <definedName name="red_cpi">#REF!</definedName>
    <definedName name="RED_D" localSheetId="6">#REF!</definedName>
    <definedName name="RED_D" localSheetId="0">#REF!</definedName>
    <definedName name="RED_D">#REF!</definedName>
    <definedName name="RED_DS" localSheetId="6">#REF!</definedName>
    <definedName name="RED_DS" localSheetId="0">#REF!</definedName>
    <definedName name="RED_DS">#REF!</definedName>
    <definedName name="red_gdp_exp" localSheetId="6">#REF!</definedName>
    <definedName name="red_gdp_exp" localSheetId="0">#REF!</definedName>
    <definedName name="red_gdp_exp">#REF!</definedName>
    <definedName name="red_govt_empl" localSheetId="6">#REF!</definedName>
    <definedName name="red_govt_empl" localSheetId="0">#REF!</definedName>
    <definedName name="red_govt_empl">#REF!</definedName>
    <definedName name="RED_NATCPI" localSheetId="6">#REF!</definedName>
    <definedName name="RED_NATCPI" localSheetId="0">#REF!</definedName>
    <definedName name="RED_NATCPI">#REF!</definedName>
    <definedName name="RED_TBCPI" localSheetId="6">#REF!</definedName>
    <definedName name="RED_TBCPI" localSheetId="0">#REF!</definedName>
    <definedName name="RED_TBCPI">#REF!</definedName>
    <definedName name="RED_TRD" localSheetId="6">#REF!</definedName>
    <definedName name="RED_TRD" localSheetId="0">#REF!</definedName>
    <definedName name="RED_TRD">#REF!</definedName>
    <definedName name="red42b" localSheetId="1">'[42]RED Table 41'!$A$7:$I$114</definedName>
    <definedName name="red42b">'[42]RED Table 41'!$A$7:$I$114</definedName>
    <definedName name="REDTbl3" localSheetId="7">#REF!</definedName>
    <definedName name="REDTbl3" localSheetId="6">#REF!</definedName>
    <definedName name="REDTbl3" localSheetId="0">#REF!</definedName>
    <definedName name="REDTbl3" localSheetId="1">#REF!</definedName>
    <definedName name="REDTbl3" localSheetId="2">#REF!</definedName>
    <definedName name="REDTbl3" localSheetId="8">#REF!</definedName>
    <definedName name="REDTbl3">#REF!</definedName>
    <definedName name="REDTbl4" localSheetId="7">#REF!</definedName>
    <definedName name="REDTbl4" localSheetId="6">#REF!</definedName>
    <definedName name="REDTbl4" localSheetId="0">#REF!</definedName>
    <definedName name="REDTbl4" localSheetId="1">#REF!</definedName>
    <definedName name="REDTbl4" localSheetId="2">#REF!</definedName>
    <definedName name="REDTbl4" localSheetId="8">#REF!</definedName>
    <definedName name="REDTbl4">#REF!</definedName>
    <definedName name="REDTbl5" localSheetId="6">#REF!</definedName>
    <definedName name="REDTbl5" localSheetId="0">#REF!</definedName>
    <definedName name="REDTbl5" localSheetId="2">#REF!</definedName>
    <definedName name="REDTbl5" localSheetId="8">#REF!</definedName>
    <definedName name="REDTbl5">#REF!</definedName>
    <definedName name="REDTbl6" localSheetId="6">#REF!</definedName>
    <definedName name="REDTbl6" localSheetId="0">#REF!</definedName>
    <definedName name="REDTbl6">#REF!</definedName>
    <definedName name="REDTbl7" localSheetId="6">#REF!</definedName>
    <definedName name="REDTbl7" localSheetId="0">#REF!</definedName>
    <definedName name="REDTbl7">#REF!</definedName>
    <definedName name="REDUC">[64]Sheet1!$I$1</definedName>
    <definedName name="reducido">#N/A</definedName>
    <definedName name="REF" localSheetId="7">#REF!</definedName>
    <definedName name="REF" localSheetId="6">#REF!</definedName>
    <definedName name="REF" localSheetId="0">#REF!</definedName>
    <definedName name="REF" localSheetId="1">#REF!</definedName>
    <definedName name="REF" localSheetId="2">#REF!</definedName>
    <definedName name="REF" localSheetId="8">#REF!</definedName>
    <definedName name="REF">#REF!</definedName>
    <definedName name="REFERENCIA1">[61]ARBOL!$E$10:$BK$10</definedName>
    <definedName name="Region" localSheetId="7">#REF!</definedName>
    <definedName name="Region" localSheetId="6">#REF!</definedName>
    <definedName name="Region" localSheetId="0">#REF!</definedName>
    <definedName name="Region" localSheetId="1">#REF!</definedName>
    <definedName name="Region" localSheetId="2">#REF!</definedName>
    <definedName name="Region" localSheetId="8">#REF!</definedName>
    <definedName name="Region">#REF!</definedName>
    <definedName name="Region_Province_Details" localSheetId="7">#REF!</definedName>
    <definedName name="Region_Province_Details" localSheetId="6">#REF!</definedName>
    <definedName name="Region_Province_Details" localSheetId="0">#REF!</definedName>
    <definedName name="Region_Province_Details" localSheetId="1">#REF!</definedName>
    <definedName name="Region_Province_Details" localSheetId="2">#REF!</definedName>
    <definedName name="Region_Province_Details" localSheetId="8">#REF!</definedName>
    <definedName name="Region_Province_Details">#REF!</definedName>
    <definedName name="registro" localSheetId="6">#REF!</definedName>
    <definedName name="registro" localSheetId="0">#REF!</definedName>
    <definedName name="registro" localSheetId="2">#REF!</definedName>
    <definedName name="registro" localSheetId="8">#REF!</definedName>
    <definedName name="registro">#REF!</definedName>
    <definedName name="REGREOUT" localSheetId="6" hidden="1">#REF!</definedName>
    <definedName name="REGREOUT" localSheetId="0" hidden="1">#REF!</definedName>
    <definedName name="REGREOUT" localSheetId="1" hidden="1">#REF!</definedName>
    <definedName name="REGREOUT" hidden="1">#REF!</definedName>
    <definedName name="REGREX" localSheetId="6" hidden="1">#REF!</definedName>
    <definedName name="REGREX" localSheetId="0" hidden="1">#REF!</definedName>
    <definedName name="REGREX" localSheetId="1" hidden="1">#REF!</definedName>
    <definedName name="REGREX" hidden="1">#REF!</definedName>
    <definedName name="REGREY" localSheetId="6" hidden="1">#REF!</definedName>
    <definedName name="REGREY" localSheetId="0" hidden="1">#REF!</definedName>
    <definedName name="REGREY" localSheetId="1" hidden="1">#REF!</definedName>
    <definedName name="REGREY" hidden="1">#REF!</definedName>
    <definedName name="renegocia" localSheetId="6">[22]Programa!#REF!</definedName>
    <definedName name="renegocia" localSheetId="1">[22]Programa!#REF!</definedName>
    <definedName name="renegocia">[22]Programa!#REF!</definedName>
    <definedName name="Rentabilidad">[77]Hoja1!$A$1:$L$77</definedName>
    <definedName name="REPORT" localSheetId="7">#REF!</definedName>
    <definedName name="REPORT" localSheetId="6">#REF!</definedName>
    <definedName name="REPORT" localSheetId="0">#REF!</definedName>
    <definedName name="REPORT" localSheetId="1">#REF!</definedName>
    <definedName name="REPORT" localSheetId="2">#REF!</definedName>
    <definedName name="REPORT" localSheetId="8">#REF!</definedName>
    <definedName name="REPORT">#REF!</definedName>
    <definedName name="REPORT1" localSheetId="6">#REF!</definedName>
    <definedName name="REPORT1" localSheetId="0">#REF!</definedName>
    <definedName name="REPORT1" localSheetId="1">#REF!</definedName>
    <definedName name="REPORT1" localSheetId="2">#REF!</definedName>
    <definedName name="REPORT1" localSheetId="8">#REF!</definedName>
    <definedName name="REPORT1">#REF!</definedName>
    <definedName name="rerer" localSheetId="6" hidden="1">#REF!</definedName>
    <definedName name="rerer" localSheetId="0" hidden="1">#REF!</definedName>
    <definedName name="rerer" localSheetId="1" hidden="1">#REF!</definedName>
    <definedName name="rerer" localSheetId="2" hidden="1">#REF!</definedName>
    <definedName name="rerer" localSheetId="8" hidden="1">#REF!</definedName>
    <definedName name="rerer" hidden="1">#REF!</definedName>
    <definedName name="RES">[61]RESUMEN!$C$5</definedName>
    <definedName name="RESERVA" localSheetId="7">#REF!</definedName>
    <definedName name="RESERVA" localSheetId="6">#REF!</definedName>
    <definedName name="RESERVA" localSheetId="0">#REF!</definedName>
    <definedName name="RESERVA" localSheetId="1">#REF!</definedName>
    <definedName name="RESERVA" localSheetId="2">#REF!</definedName>
    <definedName name="RESERVA" localSheetId="8">#REF!</definedName>
    <definedName name="RESERVA">#REF!</definedName>
    <definedName name="RESERVAS" localSheetId="7">#REF!</definedName>
    <definedName name="RESERVAS" localSheetId="6">#REF!</definedName>
    <definedName name="RESERVAS" localSheetId="0">#REF!</definedName>
    <definedName name="RESERVAS" localSheetId="1">#REF!</definedName>
    <definedName name="RESERVAS" localSheetId="2">#REF!</definedName>
    <definedName name="RESERVAS" localSheetId="8">#REF!</definedName>
    <definedName name="RESERVAS">#REF!</definedName>
    <definedName name="RESTFINSYS" localSheetId="6">#REF!</definedName>
    <definedName name="RESTFINSYS" localSheetId="0">#REF!</definedName>
    <definedName name="RESTFINSYS" localSheetId="2">#REF!</definedName>
    <definedName name="RESTFINSYS" localSheetId="8">#REF!</definedName>
    <definedName name="RESTFINSYS">#REF!</definedName>
    <definedName name="RESTNFPS" localSheetId="6">#REF!</definedName>
    <definedName name="RESTNFPS" localSheetId="0">#REF!</definedName>
    <definedName name="RESTNFPS">#REF!</definedName>
    <definedName name="RESTNFPS_" localSheetId="6">#REF!</definedName>
    <definedName name="RESTNFPS_" localSheetId="0">#REF!</definedName>
    <definedName name="RESTNFPS_">#REF!</definedName>
    <definedName name="RESUMEN">'[139]Evolución Deuda Ene-jun 2004'!#REF!</definedName>
    <definedName name="RESUMEN1">'[140]TP 10C'!#REF!</definedName>
    <definedName name="RESUMEN11" localSheetId="7">#REF!</definedName>
    <definedName name="RESUMEN11" localSheetId="6">#REF!</definedName>
    <definedName name="RESUMEN11" localSheetId="0">#REF!</definedName>
    <definedName name="RESUMEN11" localSheetId="1">#REF!</definedName>
    <definedName name="RESUMEN11" localSheetId="2">#REF!</definedName>
    <definedName name="RESUMEN11" localSheetId="8">#REF!</definedName>
    <definedName name="RESUMEN11">#REF!</definedName>
    <definedName name="RESUMEN2" localSheetId="6">#REF!</definedName>
    <definedName name="RESUMEN2" localSheetId="0">#REF!</definedName>
    <definedName name="RESUMEN2" localSheetId="1">#REF!</definedName>
    <definedName name="RESUMEN2" localSheetId="2">#REF!</definedName>
    <definedName name="RESUMEN2" localSheetId="8">#REF!</definedName>
    <definedName name="RESUMEN2">#REF!</definedName>
    <definedName name="RESUMEN3" localSheetId="6">#REF!</definedName>
    <definedName name="RESUMEN3" localSheetId="0">#REF!</definedName>
    <definedName name="RESUMEN3" localSheetId="1">#REF!</definedName>
    <definedName name="RESUMEN3" localSheetId="2">#REF!</definedName>
    <definedName name="RESUMEN3" localSheetId="8">#REF!</definedName>
    <definedName name="RESUMEN3">#REF!</definedName>
    <definedName name="RESUMEN4" localSheetId="6">#REF!</definedName>
    <definedName name="RESUMEN4" localSheetId="0">#REF!</definedName>
    <definedName name="RESUMEN4" localSheetId="1">#REF!</definedName>
    <definedName name="RESUMEN4">#REF!</definedName>
    <definedName name="RESUMEN5" localSheetId="6">#REF!</definedName>
    <definedName name="RESUMEN5" localSheetId="0">#REF!</definedName>
    <definedName name="RESUMEN5" localSheetId="1">#REF!</definedName>
    <definedName name="RESUMEN5">#REF!</definedName>
    <definedName name="RESUMEN6" localSheetId="6">#REF!</definedName>
    <definedName name="RESUMEN6" localSheetId="0">#REF!</definedName>
    <definedName name="RESUMEN6">#REF!</definedName>
    <definedName name="RESUMEN7" localSheetId="6">#REF!</definedName>
    <definedName name="RESUMEN7" localSheetId="0">#REF!</definedName>
    <definedName name="RESUMEN7">#REF!</definedName>
    <definedName name="RESUMEN9" localSheetId="6">#REF!</definedName>
    <definedName name="RESUMEN9" localSheetId="0">#REF!</definedName>
    <definedName name="RESUMEN9">#REF!</definedName>
    <definedName name="retre" hidden="1">'[90]Fax a enviar'!#REF!</definedName>
    <definedName name="revenue">[64]Sheet3!$A$747:$IV$747</definedName>
    <definedName name="REVENUE_" localSheetId="7">'[38]CGvt Rev'!#REF!</definedName>
    <definedName name="REVENUE_" localSheetId="6">'[38]CGvt Rev'!#REF!</definedName>
    <definedName name="REVENUE_" localSheetId="0">'[38]CGvt Rev'!#REF!</definedName>
    <definedName name="REVENUE_" localSheetId="1">'[38]CGvt Rev'!#REF!</definedName>
    <definedName name="REVENUE_" localSheetId="2">'[38]CGvt Rev'!#REF!</definedName>
    <definedName name="REVENUE_" localSheetId="8">'[38]CGvt Rev'!#REF!</definedName>
    <definedName name="REVENUE_">'[38]CGvt Rev'!#REF!</definedName>
    <definedName name="Revisions">[64]Sheet1!$B$4:$M$46</definedName>
    <definedName name="rf" localSheetId="7">[22]Programa!#REF!</definedName>
    <definedName name="rf" localSheetId="6">[22]Programa!#REF!</definedName>
    <definedName name="rf" localSheetId="0">[22]Programa!#REF!</definedName>
    <definedName name="rf" localSheetId="1">[22]Programa!#REF!</definedName>
    <definedName name="rf" localSheetId="2">[22]Programa!#REF!</definedName>
    <definedName name="rf" localSheetId="8">[22]Programa!#REF!</definedName>
    <definedName name="rf">[22]Programa!#REF!</definedName>
    <definedName name="RFSP" localSheetId="7">#REF!</definedName>
    <definedName name="RFSP" localSheetId="6">#REF!</definedName>
    <definedName name="RFSP" localSheetId="0">#REF!</definedName>
    <definedName name="RFSP" localSheetId="1">#REF!</definedName>
    <definedName name="RFSP" localSheetId="2">#REF!</definedName>
    <definedName name="RFSP" localSheetId="8">#REF!</definedName>
    <definedName name="RFSP">#REF!</definedName>
    <definedName name="rft" localSheetId="7" hidden="1">{"Riqfin97",#N/A,FALSE,"Tran";"Riqfinpro",#N/A,FALSE,"Tran"}</definedName>
    <definedName name="rft" localSheetId="6" hidden="1">{"Riqfin97",#N/A,FALSE,"Tran";"Riqfinpro",#N/A,FALSE,"Tran"}</definedName>
    <definedName name="rft" localSheetId="0" hidden="1">{"Riqfin97",#N/A,FALSE,"Tran";"Riqfinpro",#N/A,FALSE,"Tran"}</definedName>
    <definedName name="rft" localSheetId="1" hidden="1">{"Riqfin97",#N/A,FALSE,"Tran";"Riqfinpro",#N/A,FALSE,"Tran"}</definedName>
    <definedName name="rft" localSheetId="2" hidden="1">{"Riqfin97",#N/A,FALSE,"Tran";"Riqfinpro",#N/A,FALSE,"Tran"}</definedName>
    <definedName name="rft" localSheetId="8" hidden="1">{"Riqfin97",#N/A,FALSE,"Tran";"Riqfinpro",#N/A,FALSE,"Tran"}</definedName>
    <definedName name="rft" hidden="1">{"Riqfin97",#N/A,FALSE,"Tran";"Riqfinpro",#N/A,FALSE,"Tran"}</definedName>
    <definedName name="rfv" localSheetId="7" hidden="1">{"Tab1",#N/A,FALSE,"P";"Tab2",#N/A,FALSE,"P"}</definedName>
    <definedName name="rfv" localSheetId="6" hidden="1">{"Tab1",#N/A,FALSE,"P";"Tab2",#N/A,FALSE,"P"}</definedName>
    <definedName name="rfv" localSheetId="0" hidden="1">{"Tab1",#N/A,FALSE,"P";"Tab2",#N/A,FALSE,"P"}</definedName>
    <definedName name="rfv" localSheetId="1" hidden="1">{"Tab1",#N/A,FALSE,"P";"Tab2",#N/A,FALSE,"P"}</definedName>
    <definedName name="rfv" localSheetId="2" hidden="1">{"Tab1",#N/A,FALSE,"P";"Tab2",#N/A,FALSE,"P"}</definedName>
    <definedName name="rfv" localSheetId="8" hidden="1">{"Tab1",#N/A,FALSE,"P";"Tab2",#N/A,FALSE,"P"}</definedName>
    <definedName name="rfv" hidden="1">{"Tab1",#N/A,FALSE,"P";"Tab2",#N/A,FALSE,"P"}</definedName>
    <definedName name="RgCcode">[141]EERProfile!$B$2</definedName>
    <definedName name="RgCName">[141]EERProfile!$A$2</definedName>
    <definedName name="rgdfgd" localSheetId="7" hidden="1">#REF!</definedName>
    <definedName name="rgdfgd" localSheetId="6" hidden="1">#REF!</definedName>
    <definedName name="rgdfgd" localSheetId="0" hidden="1">#REF!</definedName>
    <definedName name="rgdfgd" localSheetId="1" hidden="1">#REF!</definedName>
    <definedName name="rgdfgd" localSheetId="2" hidden="1">#REF!</definedName>
    <definedName name="rgdfgd" localSheetId="8" hidden="1">#REF!</definedName>
    <definedName name="rgdfgd" hidden="1">#REF!</definedName>
    <definedName name="RGDPA" localSheetId="7">#REF!</definedName>
    <definedName name="RGDPA" localSheetId="6">#REF!</definedName>
    <definedName name="RGDPA" localSheetId="0">#REF!</definedName>
    <definedName name="RGDPA" localSheetId="1">#REF!</definedName>
    <definedName name="RGDPA" localSheetId="2">#REF!</definedName>
    <definedName name="RGDPA" localSheetId="8">#REF!</definedName>
    <definedName name="RGDPA">#REF!</definedName>
    <definedName name="RgFdBaseYr">[141]EERProfile!$O$2</definedName>
    <definedName name="RgFdBper">[141]EERProfile!$M$2</definedName>
    <definedName name="RgFdDefBaseYr">[141]EERProfile!$P$2</definedName>
    <definedName name="RgFdEper">[141]EERProfile!$N$2</definedName>
    <definedName name="RgFdGrFoot">[141]EERProfile!$AC$2</definedName>
    <definedName name="RgFdGrSeries">[141]EERProfile!$AA$2:$AA$7</definedName>
    <definedName name="RgFdGrSeriesVal">[141]EERProfile!$AB$2:$AB$7</definedName>
    <definedName name="RgFdGrType">[141]EERProfile!$Z$2</definedName>
    <definedName name="RgFdPartCseries">[141]EERProfile!$K$2</definedName>
    <definedName name="RgFdPartCsource" localSheetId="7">#REF!</definedName>
    <definedName name="RgFdPartCsource" localSheetId="6">#REF!</definedName>
    <definedName name="RgFdPartCsource" localSheetId="0">#REF!</definedName>
    <definedName name="RgFdPartCsource" localSheetId="1">#REF!</definedName>
    <definedName name="RgFdPartCsource" localSheetId="2">#REF!</definedName>
    <definedName name="RgFdPartCsource" localSheetId="8">#REF!</definedName>
    <definedName name="RgFdPartCsource">#REF!</definedName>
    <definedName name="RgFdPartEseries" localSheetId="6">#REF!</definedName>
    <definedName name="RgFdPartEseries" localSheetId="0">#REF!</definedName>
    <definedName name="RgFdPartEseries" localSheetId="1">#REF!</definedName>
    <definedName name="RgFdPartEseries" localSheetId="2">#REF!</definedName>
    <definedName name="RgFdPartEseries" localSheetId="8">#REF!</definedName>
    <definedName name="RgFdPartEseries">#REF!</definedName>
    <definedName name="RgFdPartEsource" localSheetId="6">#REF!</definedName>
    <definedName name="RgFdPartEsource" localSheetId="0">#REF!</definedName>
    <definedName name="RgFdPartEsource" localSheetId="1">#REF!</definedName>
    <definedName name="RgFdPartEsource" localSheetId="2">#REF!</definedName>
    <definedName name="RgFdPartEsource" localSheetId="8">#REF!</definedName>
    <definedName name="RgFdPartEsource">#REF!</definedName>
    <definedName name="RgFdPartUserFile">[141]EERProfile!$L$2</definedName>
    <definedName name="RgFdReptCSeries" localSheetId="7">#REF!</definedName>
    <definedName name="RgFdReptCSeries" localSheetId="6">#REF!</definedName>
    <definedName name="RgFdReptCSeries" localSheetId="0">#REF!</definedName>
    <definedName name="RgFdReptCSeries" localSheetId="1">#REF!</definedName>
    <definedName name="RgFdReptCSeries" localSheetId="2">#REF!</definedName>
    <definedName name="RgFdReptCSeries" localSheetId="8">#REF!</definedName>
    <definedName name="RgFdReptCSeries">#REF!</definedName>
    <definedName name="RgFdReptCsource" localSheetId="6">#REF!</definedName>
    <definedName name="RgFdReptCsource" localSheetId="0">#REF!</definedName>
    <definedName name="RgFdReptCsource" localSheetId="1">#REF!</definedName>
    <definedName name="RgFdReptCsource" localSheetId="2">#REF!</definedName>
    <definedName name="RgFdReptCsource" localSheetId="8">#REF!</definedName>
    <definedName name="RgFdReptCsource">#REF!</definedName>
    <definedName name="RgFdReptEseries" localSheetId="6">#REF!</definedName>
    <definedName name="RgFdReptEseries" localSheetId="0">#REF!</definedName>
    <definedName name="RgFdReptEseries" localSheetId="1">#REF!</definedName>
    <definedName name="RgFdReptEseries" localSheetId="2">#REF!</definedName>
    <definedName name="RgFdReptEseries" localSheetId="8">#REF!</definedName>
    <definedName name="RgFdReptEseries">#REF!</definedName>
    <definedName name="RgFdReptEsource" localSheetId="6">#REF!</definedName>
    <definedName name="RgFdReptEsource" localSheetId="0">#REF!</definedName>
    <definedName name="RgFdReptEsource">#REF!</definedName>
    <definedName name="RgFdReptUserFile">[141]EERProfile!$G$2</definedName>
    <definedName name="RgFdSAMethod" localSheetId="7">#REF!</definedName>
    <definedName name="RgFdSAMethod" localSheetId="6">#REF!</definedName>
    <definedName name="RgFdSAMethod" localSheetId="0">#REF!</definedName>
    <definedName name="RgFdSAMethod" localSheetId="1">#REF!</definedName>
    <definedName name="RgFdSAMethod" localSheetId="2">#REF!</definedName>
    <definedName name="RgFdSAMethod" localSheetId="8">#REF!</definedName>
    <definedName name="RgFdSAMethod">#REF!</definedName>
    <definedName name="RgFdTbBper" localSheetId="6">#REF!</definedName>
    <definedName name="RgFdTbBper" localSheetId="0">#REF!</definedName>
    <definedName name="RgFdTbBper" localSheetId="1">#REF!</definedName>
    <definedName name="RgFdTbBper" localSheetId="2">#REF!</definedName>
    <definedName name="RgFdTbBper" localSheetId="8">#REF!</definedName>
    <definedName name="RgFdTbBper">#REF!</definedName>
    <definedName name="RgFdTbCreate" localSheetId="6">#REF!</definedName>
    <definedName name="RgFdTbCreate" localSheetId="0">#REF!</definedName>
    <definedName name="RgFdTbCreate" localSheetId="1">#REF!</definedName>
    <definedName name="RgFdTbCreate" localSheetId="2">#REF!</definedName>
    <definedName name="RgFdTbCreate" localSheetId="8">#REF!</definedName>
    <definedName name="RgFdTbCreate">#REF!</definedName>
    <definedName name="RgFdTbEper" localSheetId="6">#REF!</definedName>
    <definedName name="RgFdTbEper" localSheetId="0">#REF!</definedName>
    <definedName name="RgFdTbEper">#REF!</definedName>
    <definedName name="RGFdTbFoot" localSheetId="6">#REF!</definedName>
    <definedName name="RGFdTbFoot" localSheetId="0">#REF!</definedName>
    <definedName name="RGFdTbFoot">#REF!</definedName>
    <definedName name="RgFdTbFreq" localSheetId="6">#REF!</definedName>
    <definedName name="RgFdTbFreq" localSheetId="0">#REF!</definedName>
    <definedName name="RgFdTbFreq">#REF!</definedName>
    <definedName name="RgFdTbFreqVal" localSheetId="6">#REF!</definedName>
    <definedName name="RgFdTbFreqVal" localSheetId="0">#REF!</definedName>
    <definedName name="RgFdTbFreqVal">#REF!</definedName>
    <definedName name="RgFdTbSendto" localSheetId="6">#REF!</definedName>
    <definedName name="RgFdTbSendto" localSheetId="0">#REF!</definedName>
    <definedName name="RgFdTbSendto">#REF!</definedName>
    <definedName name="RgFdWgtMethod" localSheetId="6">#REF!</definedName>
    <definedName name="RgFdWgtMethod" localSheetId="0">#REF!</definedName>
    <definedName name="RgFdWgtMethod">#REF!</definedName>
    <definedName name="RGSPA" localSheetId="6">#REF!</definedName>
    <definedName name="RGSPA" localSheetId="0">#REF!</definedName>
    <definedName name="RGSPA">#REF!</definedName>
    <definedName name="rgz\dsf">#N/A</definedName>
    <definedName name="ri" localSheetId="7" hidden="1">#REF!</definedName>
    <definedName name="ri" localSheetId="6" hidden="1">#REF!</definedName>
    <definedName name="ri" localSheetId="0" hidden="1">#REF!</definedName>
    <definedName name="ri" localSheetId="1" hidden="1">#REF!</definedName>
    <definedName name="ri" localSheetId="2" hidden="1">#REF!</definedName>
    <definedName name="ri" localSheetId="8" hidden="1">#REF!</definedName>
    <definedName name="ri" hidden="1">#REF!</definedName>
    <definedName name="right" localSheetId="6">#REF!</definedName>
    <definedName name="right" localSheetId="0">#REF!</definedName>
    <definedName name="right" localSheetId="1">#REF!</definedName>
    <definedName name="right" localSheetId="2">#REF!</definedName>
    <definedName name="right" localSheetId="8">#REF!</definedName>
    <definedName name="right">#REF!</definedName>
    <definedName name="RIN" localSheetId="6">#REF!</definedName>
    <definedName name="RIN" localSheetId="0">#REF!</definedName>
    <definedName name="RIN" localSheetId="2">#REF!</definedName>
    <definedName name="RIN" localSheetId="8">#REF!</definedName>
    <definedName name="RIN">#REF!</definedName>
    <definedName name="rindex" localSheetId="6">#REF!</definedName>
    <definedName name="rindex" localSheetId="0">#REF!</definedName>
    <definedName name="rindex">#REF!</definedName>
    <definedName name="rinfinpriv" localSheetId="6">#REF!</definedName>
    <definedName name="rinfinpriv" localSheetId="0">#REF!</definedName>
    <definedName name="rinfinpriv">#REF!</definedName>
    <definedName name="RIQFIN" localSheetId="6">#REF!</definedName>
    <definedName name="RIQFIN" localSheetId="0">#REF!</definedName>
    <definedName name="RIQFIN">#REF!</definedName>
    <definedName name="riqueza" localSheetId="6">[22]Programa!#REF!</definedName>
    <definedName name="riqueza" localSheetId="1">[22]Programa!#REF!</definedName>
    <definedName name="riqueza">[22]Programa!#REF!</definedName>
    <definedName name="rita" localSheetId="6">[142]Hoja2!$1:$1048576</definedName>
    <definedName name="rita">[142]Hoja2!$1:$1048576</definedName>
    <definedName name="rjyktuk" localSheetId="1">[5]!rjyktuk</definedName>
    <definedName name="rjyktuk">[5]!rjyktuk</definedName>
    <definedName name="rngErrorSort">[105]ErrCheck!$A$4</definedName>
    <definedName name="rngLastSave">[105]Main!$G$19</definedName>
    <definedName name="rngLastSent">[105]Main!$G$18</definedName>
    <definedName name="rngLastUpdate">[105]Links!$D$2</definedName>
    <definedName name="rngNeedsUpdate">[105]Links!$E$2</definedName>
    <definedName name="RNGNM" localSheetId="7">#REF!</definedName>
    <definedName name="RNGNM" localSheetId="6">#REF!</definedName>
    <definedName name="RNGNM" localSheetId="0">#REF!</definedName>
    <definedName name="RNGNM" localSheetId="1">#REF!</definedName>
    <definedName name="RNGNM" localSheetId="2">#REF!</definedName>
    <definedName name="RNGNM" localSheetId="8">#REF!</definedName>
    <definedName name="RNGNM">#REF!</definedName>
    <definedName name="rngQuestChecked">[105]ErrCheck!$A$3</definedName>
    <definedName name="ROE">[61]ROE!$C$4</definedName>
    <definedName name="ROS">#N/A</definedName>
    <definedName name="Rows_Table" localSheetId="7">#REF!</definedName>
    <definedName name="Rows_Table" localSheetId="6">#REF!</definedName>
    <definedName name="Rows_Table" localSheetId="0">#REF!</definedName>
    <definedName name="Rows_Table" localSheetId="1">#REF!</definedName>
    <definedName name="Rows_Table" localSheetId="2">#REF!</definedName>
    <definedName name="Rows_Table" localSheetId="8">#REF!</definedName>
    <definedName name="Rows_Table">#REF!</definedName>
    <definedName name="RP98RE" localSheetId="7">#REF!</definedName>
    <definedName name="RP98RE" localSheetId="6">#REF!</definedName>
    <definedName name="RP98RE" localSheetId="0">#REF!</definedName>
    <definedName name="RP98RE" localSheetId="1">#REF!</definedName>
    <definedName name="RP98RE" localSheetId="2">#REF!</definedName>
    <definedName name="RP98RE" localSheetId="8">#REF!</definedName>
    <definedName name="RP98RE">#REF!</definedName>
    <definedName name="RPJun02">[93]ROE!$B$136</definedName>
    <definedName name="RPJun02_2" localSheetId="1">[94]ROE!$B$136</definedName>
    <definedName name="RPJun02_2">[94]ROE!$B$136</definedName>
    <definedName name="RR" localSheetId="7">#REF!</definedName>
    <definedName name="RR" localSheetId="6">#REF!</definedName>
    <definedName name="RR" localSheetId="0">#REF!</definedName>
    <definedName name="RR" localSheetId="1">#REF!</definedName>
    <definedName name="RR" localSheetId="2">#REF!</definedName>
    <definedName name="RR" localSheetId="8">#REF!</definedName>
    <definedName name="RR">#REF!</definedName>
    <definedName name="rrasrra" localSheetId="6">#REF!</definedName>
    <definedName name="rrasrra" localSheetId="0">#REF!</definedName>
    <definedName name="rrasrra" localSheetId="1">#REF!</definedName>
    <definedName name="rrasrra" localSheetId="2">#REF!</definedName>
    <definedName name="rrasrra" localSheetId="8">#REF!</definedName>
    <definedName name="rrasrra">#REF!</definedName>
    <definedName name="rrr" localSheetId="7" hidden="1">{"Riqfin97",#N/A,FALSE,"Tran";"Riqfinpro",#N/A,FALSE,"Tran"}</definedName>
    <definedName name="rrr" localSheetId="6" hidden="1">{"Riqfin97",#N/A,FALSE,"Tran";"Riqfinpro",#N/A,FALSE,"Tran"}</definedName>
    <definedName name="rrr" localSheetId="0" hidden="1">{"Riqfin97",#N/A,FALSE,"Tran";"Riqfinpro",#N/A,FALSE,"Tran"}</definedName>
    <definedName name="rrr" localSheetId="1" hidden="1">{"Riqfin97",#N/A,FALSE,"Tran";"Riqfinpro",#N/A,FALSE,"Tran"}</definedName>
    <definedName name="rrr" localSheetId="2" hidden="1">{"Riqfin97",#N/A,FALSE,"Tran";"Riqfinpro",#N/A,FALSE,"Tran"}</definedName>
    <definedName name="rrr" localSheetId="8"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6" hidden="1">{"Tab1",#N/A,FALSE,"P";"Tab2",#N/A,FALSE,"P"}</definedName>
    <definedName name="rrrrrr" localSheetId="0" hidden="1">{"Tab1",#N/A,FALSE,"P";"Tab2",#N/A,FALSE,"P"}</definedName>
    <definedName name="rrrrrr" localSheetId="1" hidden="1">{"Tab1",#N/A,FALSE,"P";"Tab2",#N/A,FALSE,"P"}</definedName>
    <definedName name="rrrrrr" localSheetId="2" hidden="1">{"Tab1",#N/A,FALSE,"P";"Tab2",#N/A,FALSE,"P"}</definedName>
    <definedName name="rrrrrr" localSheetId="8" hidden="1">{"Tab1",#N/A,FALSE,"P";"Tab2",#N/A,FALSE,"P"}</definedName>
    <definedName name="rrrrrr" hidden="1">{"Tab1",#N/A,FALSE,"P";"Tab2",#N/A,FALSE,"P"}</definedName>
    <definedName name="rrrrrrr" localSheetId="7" hidden="1">{"Tab1",#N/A,FALSE,"P";"Tab2",#N/A,FALSE,"P"}</definedName>
    <definedName name="rrrrrrr" localSheetId="6" hidden="1">{"Tab1",#N/A,FALSE,"P";"Tab2",#N/A,FALSE,"P"}</definedName>
    <definedName name="rrrrrrr" localSheetId="0" hidden="1">{"Tab1",#N/A,FALSE,"P";"Tab2",#N/A,FALSE,"P"}</definedName>
    <definedName name="rrrrrrr" localSheetId="1" hidden="1">{"Tab1",#N/A,FALSE,"P";"Tab2",#N/A,FALSE,"P"}</definedName>
    <definedName name="rrrrrrr" localSheetId="2" hidden="1">{"Tab1",#N/A,FALSE,"P";"Tab2",#N/A,FALSE,"P"}</definedName>
    <definedName name="rrrrrrr" localSheetId="8" hidden="1">{"Tab1",#N/A,FALSE,"P";"Tab2",#N/A,FALSE,"P"}</definedName>
    <definedName name="rrrrrrr" hidden="1">{"Tab1",#N/A,FALSE,"P";"Tab2",#N/A,FALSE,"P"}</definedName>
    <definedName name="rrrrrrrrrrrrr" localSheetId="7" hidden="1">{"Tab1",#N/A,FALSE,"P";"Tab2",#N/A,FALSE,"P"}</definedName>
    <definedName name="rrrrrrrrrrrrr" localSheetId="6" hidden="1">{"Tab1",#N/A,FALSE,"P";"Tab2",#N/A,FALSE,"P"}</definedName>
    <definedName name="rrrrrrrrrrrrr" localSheetId="0" hidden="1">{"Tab1",#N/A,FALSE,"P";"Tab2",#N/A,FALSE,"P"}</definedName>
    <definedName name="rrrrrrrrrrrrr" localSheetId="1" hidden="1">{"Tab1",#N/A,FALSE,"P";"Tab2",#N/A,FALSE,"P"}</definedName>
    <definedName name="rrrrrrrrrrrrr" localSheetId="2" hidden="1">{"Tab1",#N/A,FALSE,"P";"Tab2",#N/A,FALSE,"P"}</definedName>
    <definedName name="rrrrrrrrrrrrr" localSheetId="8" hidden="1">{"Tab1",#N/A,FALSE,"P";"Tab2",#N/A,FALSE,"P"}</definedName>
    <definedName name="rrrrrrrrrrrrr" hidden="1">{"Tab1",#N/A,FALSE,"P";"Tab2",#N/A,FALSE,"P"}</definedName>
    <definedName name="RS" localSheetId="7">#REF!</definedName>
    <definedName name="RS" localSheetId="6">#REF!</definedName>
    <definedName name="RS" localSheetId="0">#REF!</definedName>
    <definedName name="RS" localSheetId="1">#REF!</definedName>
    <definedName name="RS" localSheetId="2">#REF!</definedName>
    <definedName name="RS" localSheetId="8">#REF!</definedName>
    <definedName name="RS">#REF!</definedName>
    <definedName name="RS1A" localSheetId="6">#REF!</definedName>
    <definedName name="RS1A" localSheetId="0">#REF!</definedName>
    <definedName name="RS1A" localSheetId="1">#REF!</definedName>
    <definedName name="RS1A" localSheetId="2">#REF!</definedName>
    <definedName name="RS1A" localSheetId="8">#REF!</definedName>
    <definedName name="RS1A">#REF!</definedName>
    <definedName name="RSB" localSheetId="6">#REF!</definedName>
    <definedName name="RSB" localSheetId="0">#REF!</definedName>
    <definedName name="RSB" localSheetId="2">#REF!</definedName>
    <definedName name="RSB" localSheetId="8">#REF!</definedName>
    <definedName name="RSB">#REF!</definedName>
    <definedName name="RSB_AHAP_40R" localSheetId="6">#REF!</definedName>
    <definedName name="RSB_AHAP_40R" localSheetId="0">#REF!</definedName>
    <definedName name="RSB_AHAP_40R">#REF!</definedName>
    <definedName name="RSB_Bcos_Des_40R" localSheetId="6">#REF!</definedName>
    <definedName name="RSB_Bcos_Des_40R" localSheetId="0">#REF!</definedName>
    <definedName name="RSB_Bcos_Des_40R">#REF!</definedName>
    <definedName name="RSB_SOCFIN_40R" localSheetId="6">#REF!</definedName>
    <definedName name="RSB_SOCFIN_40R" localSheetId="0">#REF!</definedName>
    <definedName name="RSB_SOCFIN_40R">#REF!</definedName>
    <definedName name="rstd" localSheetId="6">#REF!</definedName>
    <definedName name="rstd" localSheetId="0">#REF!</definedName>
    <definedName name="rstd">#REF!</definedName>
    <definedName name="rt" localSheetId="7" hidden="1">{"Minpmon",#N/A,FALSE,"Monthinput"}</definedName>
    <definedName name="rt" localSheetId="6" hidden="1">{"Minpmon",#N/A,FALSE,"Monthinput"}</definedName>
    <definedName name="rt" localSheetId="0" hidden="1">{"Minpmon",#N/A,FALSE,"Monthinput"}</definedName>
    <definedName name="rt" localSheetId="1" hidden="1">{"Minpmon",#N/A,FALSE,"Monthinput"}</definedName>
    <definedName name="rt" localSheetId="2" hidden="1">{"Minpmon",#N/A,FALSE,"Monthinput"}</definedName>
    <definedName name="rt" localSheetId="8" hidden="1">{"Minpmon",#N/A,FALSE,"Monthinput"}</definedName>
    <definedName name="rt" hidden="1">{"Minpmon",#N/A,FALSE,"Monthinput"}</definedName>
    <definedName name="rte" localSheetId="7" hidden="1">{"Riqfin97",#N/A,FALSE,"Tran";"Riqfinpro",#N/A,FALSE,"Tran"}</definedName>
    <definedName name="rte" localSheetId="6" hidden="1">{"Riqfin97",#N/A,FALSE,"Tran";"Riqfinpro",#N/A,FALSE,"Tran"}</definedName>
    <definedName name="rte" localSheetId="0" hidden="1">{"Riqfin97",#N/A,FALSE,"Tran";"Riqfinpro",#N/A,FALSE,"Tran"}</definedName>
    <definedName name="rte" localSheetId="1" hidden="1">{"Riqfin97",#N/A,FALSE,"Tran";"Riqfinpro",#N/A,FALSE,"Tran"}</definedName>
    <definedName name="rte" localSheetId="2" hidden="1">{"Riqfin97",#N/A,FALSE,"Tran";"Riqfinpro",#N/A,FALSE,"Tran"}</definedName>
    <definedName name="rte" localSheetId="8" hidden="1">{"Riqfin97",#N/A,FALSE,"Tran";"Riqfinpro",#N/A,FALSE,"Tran"}</definedName>
    <definedName name="rte" hidden="1">{"Riqfin97",#N/A,FALSE,"Tran";"Riqfinpro",#N/A,FALSE,"Tran"}</definedName>
    <definedName name="rtre" localSheetId="7" hidden="1">{"Main Economic Indicators",#N/A,FALSE,"C"}</definedName>
    <definedName name="rtre" localSheetId="6" hidden="1">{"Main Economic Indicators",#N/A,FALSE,"C"}</definedName>
    <definedName name="rtre" localSheetId="0" hidden="1">{"Main Economic Indicators",#N/A,FALSE,"C"}</definedName>
    <definedName name="rtre" localSheetId="1" hidden="1">{"Main Economic Indicators",#N/A,FALSE,"C"}</definedName>
    <definedName name="rtre" localSheetId="2" hidden="1">{"Main Economic Indicators",#N/A,FALSE,"C"}</definedName>
    <definedName name="rtre" localSheetId="8" hidden="1">{"Main Economic Indicators",#N/A,FALSE,"C"}</definedName>
    <definedName name="rtre" hidden="1">{"Main Economic Indicators",#N/A,FALSE,"C"}</definedName>
    <definedName name="rtre1" localSheetId="7" hidden="1">{"Main Economic Indicators",#N/A,FALSE,"C"}</definedName>
    <definedName name="rtre1" localSheetId="6" hidden="1">{"Main Economic Indicators",#N/A,FALSE,"C"}</definedName>
    <definedName name="rtre1" localSheetId="0" hidden="1">{"Main Economic Indicators",#N/A,FALSE,"C"}</definedName>
    <definedName name="rtre1" localSheetId="1" hidden="1">{"Main Economic Indicators",#N/A,FALSE,"C"}</definedName>
    <definedName name="rtre1" localSheetId="2" hidden="1">{"Main Economic Indicators",#N/A,FALSE,"C"}</definedName>
    <definedName name="rtre1" localSheetId="8" hidden="1">{"Main Economic Indicators",#N/A,FALSE,"C"}</definedName>
    <definedName name="rtre1" hidden="1">{"Main Economic Indicators",#N/A,FALSE,"C"}</definedName>
    <definedName name="rty" localSheetId="7" hidden="1">{"Riqfin97",#N/A,FALSE,"Tran";"Riqfinpro",#N/A,FALSE,"Tran"}</definedName>
    <definedName name="rty" localSheetId="6" hidden="1">{"Riqfin97",#N/A,FALSE,"Tran";"Riqfinpro",#N/A,FALSE,"Tran"}</definedName>
    <definedName name="rty" localSheetId="0" hidden="1">{"Riqfin97",#N/A,FALSE,"Tran";"Riqfinpro",#N/A,FALSE,"Tran"}</definedName>
    <definedName name="rty" localSheetId="1" hidden="1">{"Riqfin97",#N/A,FALSE,"Tran";"Riqfinpro",#N/A,FALSE,"Tran"}</definedName>
    <definedName name="rty" localSheetId="2" hidden="1">{"Riqfin97",#N/A,FALSE,"Tran";"Riqfinpro",#N/A,FALSE,"Tran"}</definedName>
    <definedName name="rty" localSheetId="8" hidden="1">{"Riqfin97",#N/A,FALSE,"Tran";"Riqfinpro",#N/A,FALSE,"Tran"}</definedName>
    <definedName name="rty" hidden="1">{"Riqfin97",#N/A,FALSE,"Tran";"Riqfinpro",#N/A,FALSE,"Tran"}</definedName>
    <definedName name="RUIZ" localSheetId="7">#REF!</definedName>
    <definedName name="RUIZ" localSheetId="6">#REF!</definedName>
    <definedName name="RUIZ" localSheetId="0">#REF!</definedName>
    <definedName name="RUIZ" localSheetId="1">#REF!</definedName>
    <definedName name="RUIZ" localSheetId="2">#REF!</definedName>
    <definedName name="RUIZ" localSheetId="8">#REF!</definedName>
    <definedName name="RUIZ">#REF!</definedName>
    <definedName name="Rwvu.PLA2." localSheetId="7" hidden="1">'[50]COP FED'!#REF!</definedName>
    <definedName name="Rwvu.PLA2." localSheetId="6" hidden="1">'[50]COP FED'!#REF!</definedName>
    <definedName name="Rwvu.PLA2." localSheetId="0" hidden="1">'[50]COP FED'!#REF!</definedName>
    <definedName name="Rwvu.PLA2." localSheetId="1" hidden="1">#REF!</definedName>
    <definedName name="Rwvu.PLA2." localSheetId="2" hidden="1">'[50]COP FED'!#REF!</definedName>
    <definedName name="Rwvu.PLA2." localSheetId="8" hidden="1">'[50]COP FED'!#REF!</definedName>
    <definedName name="Rwvu.PLA2." hidden="1">'[50]COP FED'!#REF!</definedName>
    <definedName name="rx" localSheetId="7" hidden="1">#REF!</definedName>
    <definedName name="rx" localSheetId="6" hidden="1">#REF!</definedName>
    <definedName name="rx" localSheetId="0" hidden="1">#REF!</definedName>
    <definedName name="rx" localSheetId="1" hidden="1">#REF!</definedName>
    <definedName name="rx" localSheetId="2" hidden="1">#REF!</definedName>
    <definedName name="rx" localSheetId="8" hidden="1">#REF!</definedName>
    <definedName name="rx" hidden="1">#REF!</definedName>
    <definedName name="rXDR">[51]CIRRs!$C$109</definedName>
    <definedName name="s" localSheetId="7" hidden="1">{"Tab1",#N/A,FALSE,"P";"Tab2",#N/A,FALSE,"P"}</definedName>
    <definedName name="s" localSheetId="6" hidden="1">{"Tab1",#N/A,FALSE,"P";"Tab2",#N/A,FALSE,"P"}</definedName>
    <definedName name="s" localSheetId="0" hidden="1">{"Tab1",#N/A,FALSE,"P";"Tab2",#N/A,FALSE,"P"}</definedName>
    <definedName name="s" localSheetId="1" hidden="1">{"Tab1",#N/A,FALSE,"P";"Tab2",#N/A,FALSE,"P"}</definedName>
    <definedName name="s" localSheetId="2" hidden="1">{"Tab1",#N/A,FALSE,"P";"Tab2",#N/A,FALSE,"P"}</definedName>
    <definedName name="s" localSheetId="8" hidden="1">{"Tab1",#N/A,FALSE,"P";"Tab2",#N/A,FALSE,"P"}</definedName>
    <definedName name="s" hidden="1">{"Tab1",#N/A,FALSE,"P";"Tab2",#N/A,FALSE,"P"}</definedName>
    <definedName name="S_" localSheetId="7">#REF!</definedName>
    <definedName name="S_" localSheetId="6">#REF!</definedName>
    <definedName name="S_" localSheetId="0">#REF!</definedName>
    <definedName name="S_" localSheetId="1">#REF!</definedName>
    <definedName name="S_" localSheetId="2">#REF!</definedName>
    <definedName name="S_" localSheetId="8">#REF!</definedName>
    <definedName name="S_">#REF!</definedName>
    <definedName name="S_1A" localSheetId="6">#REF!</definedName>
    <definedName name="S_1A" localSheetId="0">#REF!</definedName>
    <definedName name="S_1A" localSheetId="1">#REF!</definedName>
    <definedName name="S_1A" localSheetId="2">#REF!</definedName>
    <definedName name="S_1A" localSheetId="8">#REF!</definedName>
    <definedName name="S_1A">#REF!</definedName>
    <definedName name="SA_Tab" localSheetId="6">#REF!</definedName>
    <definedName name="SA_Tab" localSheetId="0">#REF!</definedName>
    <definedName name="SA_Tab" localSheetId="2">#REF!</definedName>
    <definedName name="SA_Tab" localSheetId="8">#REF!</definedName>
    <definedName name="SA_Tab">#REF!</definedName>
    <definedName name="sad" localSheetId="7" hidden="1">{"Riqfin97",#N/A,FALSE,"Tran";"Riqfinpro",#N/A,FALSE,"Tran"}</definedName>
    <definedName name="sad" localSheetId="6" hidden="1">{"Riqfin97",#N/A,FALSE,"Tran";"Riqfinpro",#N/A,FALSE,"Tran"}</definedName>
    <definedName name="sad" localSheetId="0" hidden="1">{"Riqfin97",#N/A,FALSE,"Tran";"Riqfinpro",#N/A,FALSE,"Tran"}</definedName>
    <definedName name="sad" localSheetId="1" hidden="1">{"Riqfin97",#N/A,FALSE,"Tran";"Riqfinpro",#N/A,FALSE,"Tran"}</definedName>
    <definedName name="sad" localSheetId="2" hidden="1">{"Riqfin97",#N/A,FALSE,"Tran";"Riqfinpro",#N/A,FALSE,"Tran"}</definedName>
    <definedName name="sad" localSheetId="8"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 localSheetId="0">#REF!</definedName>
    <definedName name="Salida_Recimp98" localSheetId="1">#REF!</definedName>
    <definedName name="Salida_Recimp98" localSheetId="2">#REF!</definedName>
    <definedName name="Salida_Recimp98" localSheetId="8">#REF!</definedName>
    <definedName name="Salida_Recimp98">#REF!</definedName>
    <definedName name="Salida_Recimp99" localSheetId="7">#REF!</definedName>
    <definedName name="Salida_Recimp99" localSheetId="6">#REF!</definedName>
    <definedName name="Salida_Recimp99" localSheetId="0">#REF!</definedName>
    <definedName name="Salida_Recimp99" localSheetId="1">#REF!</definedName>
    <definedName name="Salida_Recimp99" localSheetId="2">#REF!</definedName>
    <definedName name="Salida_Recimp99" localSheetId="8">#REF!</definedName>
    <definedName name="Salida_Recimp99">#REF!</definedName>
    <definedName name="SALO" localSheetId="6">#REF!</definedName>
    <definedName name="SALO" localSheetId="0">#REF!</definedName>
    <definedName name="SALO" localSheetId="2">#REF!</definedName>
    <definedName name="SALO" localSheetId="8">#REF!</definedName>
    <definedName name="SALO">#REF!</definedName>
    <definedName name="SAR" localSheetId="6">#REF!</definedName>
    <definedName name="SAR" localSheetId="0">#REF!</definedName>
    <definedName name="SAR" localSheetId="1">#REF!</definedName>
    <definedName name="SAR">#REF!</definedName>
    <definedName name="sbn" localSheetId="6">#REF!</definedName>
    <definedName name="sbn" localSheetId="0">#REF!</definedName>
    <definedName name="sbn">#REF!</definedName>
    <definedName name="Scale" localSheetId="6">#REF!</definedName>
    <definedName name="Scale" localSheetId="0">#REF!</definedName>
    <definedName name="Scale" localSheetId="1">#REF!</definedName>
    <definedName name="Scale">#REF!</definedName>
    <definedName name="ScaleLabel" localSheetId="6">#REF!</definedName>
    <definedName name="ScaleLabel" localSheetId="0">#REF!</definedName>
    <definedName name="ScaleLabel" localSheetId="1">#REF!</definedName>
    <definedName name="ScaleLabel">#REF!</definedName>
    <definedName name="ScaleMultiplier" localSheetId="6">#REF!</definedName>
    <definedName name="ScaleMultiplier" localSheetId="0">#REF!</definedName>
    <definedName name="ScaleMultiplier" localSheetId="1">#REF!</definedName>
    <definedName name="ScaleMultiplier">#REF!</definedName>
    <definedName name="ScaleType" localSheetId="6">#REF!</definedName>
    <definedName name="ScaleType" localSheetId="0">#REF!</definedName>
    <definedName name="ScaleType" localSheetId="1">#REF!</definedName>
    <definedName name="ScaleType">#REF!</definedName>
    <definedName name="SCEN2" localSheetId="1">'[143]BOP Summary'!$AU$1</definedName>
    <definedName name="SCEN2">'[143]BOP Summary'!$AU$1</definedName>
    <definedName name="SCHILL" localSheetId="7">#REF!</definedName>
    <definedName name="SCHILL" localSheetId="6">#REF!</definedName>
    <definedName name="SCHILL" localSheetId="0">#REF!</definedName>
    <definedName name="SCHILL" localSheetId="1">#REF!</definedName>
    <definedName name="SCHILL" localSheetId="2">#REF!</definedName>
    <definedName name="SCHILL" localSheetId="8">#REF!</definedName>
    <definedName name="SCHILL">#REF!</definedName>
    <definedName name="SCHILL1" localSheetId="6">#REF!</definedName>
    <definedName name="SCHILL1" localSheetId="0">#REF!</definedName>
    <definedName name="SCHILL1" localSheetId="1">#REF!</definedName>
    <definedName name="SCHILL1" localSheetId="2">#REF!</definedName>
    <definedName name="SCHILL1" localSheetId="8">#REF!</definedName>
    <definedName name="SCHILL1">#REF!</definedName>
    <definedName name="SCOTT1" localSheetId="6">#REF!</definedName>
    <definedName name="SCOTT1" localSheetId="0">#REF!</definedName>
    <definedName name="SCOTT1" localSheetId="1">#REF!</definedName>
    <definedName name="SCOTT1" localSheetId="2">#REF!</definedName>
    <definedName name="SCOTT1" localSheetId="8">#REF!</definedName>
    <definedName name="SCOTT1">#REF!</definedName>
    <definedName name="sd" localSheetId="6">#REF!</definedName>
    <definedName name="sd" localSheetId="0">#REF!</definedName>
    <definedName name="sd" localSheetId="1">#REF!</definedName>
    <definedName name="sd">#REF!</definedName>
    <definedName name="sdfsdfsdfsd" localSheetId="7" hidden="1">{"Riqfin97",#N/A,FALSE,"Tran";"Riqfinpro",#N/A,FALSE,"Tran"}</definedName>
    <definedName name="sdfsdfsdfsd" localSheetId="6" hidden="1">{"Riqfin97",#N/A,FALSE,"Tran";"Riqfinpro",#N/A,FALSE,"Tran"}</definedName>
    <definedName name="sdfsdfsdfsd" localSheetId="0" hidden="1">{"Riqfin97",#N/A,FALSE,"Tran";"Riqfinpro",#N/A,FALSE,"Tran"}</definedName>
    <definedName name="sdfsdfsdfsd" localSheetId="1" hidden="1">{"Riqfin97",#N/A,FALSE,"Tran";"Riqfinpro",#N/A,FALSE,"Tran"}</definedName>
    <definedName name="sdfsdfsdfsd" localSheetId="2" hidden="1">{"Riqfin97",#N/A,FALSE,"Tran";"Riqfinpro",#N/A,FALSE,"Tran"}</definedName>
    <definedName name="sdfsdfsdfsd" localSheetId="8" hidden="1">{"Riqfin97",#N/A,FALSE,"Tran";"Riqfinpro",#N/A,FALSE,"Tran"}</definedName>
    <definedName name="sdfsdfsdfsd" hidden="1">{"Riqfin97",#N/A,FALSE,"Tran";"Riqfinpro",#N/A,FALSE,"Tran"}</definedName>
    <definedName name="sdr" localSheetId="7" hidden="1">{"Riqfin97",#N/A,FALSE,"Tran";"Riqfinpro",#N/A,FALSE,"Tran"}</definedName>
    <definedName name="sdr" localSheetId="6" hidden="1">{"Riqfin97",#N/A,FALSE,"Tran";"Riqfinpro",#N/A,FALSE,"Tran"}</definedName>
    <definedName name="sdr" localSheetId="0" hidden="1">{"Riqfin97",#N/A,FALSE,"Tran";"Riqfinpro",#N/A,FALSE,"Tran"}</definedName>
    <definedName name="sdr" localSheetId="1" hidden="1">{"Riqfin97",#N/A,FALSE,"Tran";"Riqfinpro",#N/A,FALSE,"Tran"}</definedName>
    <definedName name="sdr" localSheetId="2" hidden="1">{"Riqfin97",#N/A,FALSE,"Tran";"Riqfinpro",#N/A,FALSE,"Tran"}</definedName>
    <definedName name="sdr" localSheetId="8"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 localSheetId="0">#REF!</definedName>
    <definedName name="sds_gdp_exp_lari" localSheetId="1">#REF!</definedName>
    <definedName name="sds_gdp_exp_lari" localSheetId="2">#REF!</definedName>
    <definedName name="sds_gdp_exp_lari" localSheetId="8">#REF!</definedName>
    <definedName name="sds_gdp_exp_lari">#REF!</definedName>
    <definedName name="sds_gdp_origin" localSheetId="6">#REF!</definedName>
    <definedName name="sds_gdp_origin" localSheetId="0">#REF!</definedName>
    <definedName name="sds_gdp_origin" localSheetId="1">#REF!</definedName>
    <definedName name="sds_gdp_origin" localSheetId="2">#REF!</definedName>
    <definedName name="sds_gdp_origin" localSheetId="8">#REF!</definedName>
    <definedName name="sds_gdp_origin">#REF!</definedName>
    <definedName name="sds_gpd_exp_gdp" localSheetId="6">#REF!</definedName>
    <definedName name="sds_gpd_exp_gdp" localSheetId="0">#REF!</definedName>
    <definedName name="sds_gpd_exp_gdp" localSheetId="1">#REF!</definedName>
    <definedName name="sds_gpd_exp_gdp" localSheetId="2">#REF!</definedName>
    <definedName name="sds_gpd_exp_gdp" localSheetId="8">#REF!</definedName>
    <definedName name="sds_gpd_exp_gdp">#REF!</definedName>
    <definedName name="sdsd" localSheetId="6" hidden="1">'[90]Fax a enviar'!#REF!</definedName>
    <definedName name="sdsd" localSheetId="0" hidden="1">'[90]Fax a enviar'!#REF!</definedName>
    <definedName name="sdsd" localSheetId="1" hidden="1">#REF!</definedName>
    <definedName name="sdsd" localSheetId="2" hidden="1">'[90]Fax a enviar'!#REF!</definedName>
    <definedName name="sdsd" localSheetId="8" hidden="1">'[90]Fax a enviar'!#REF!</definedName>
    <definedName name="sdsd" hidden="1">'[90]Fax a enviar'!#REF!</definedName>
    <definedName name="sdsds" localSheetId="7" hidden="1">#REF!</definedName>
    <definedName name="sdsds" localSheetId="6" hidden="1">#REF!</definedName>
    <definedName name="sdsds" localSheetId="0" hidden="1">#REF!</definedName>
    <definedName name="sdsds" localSheetId="1" hidden="1">#REF!</definedName>
    <definedName name="sdsds" localSheetId="2" hidden="1">#REF!</definedName>
    <definedName name="sdsds" localSheetId="8" hidden="1">#REF!</definedName>
    <definedName name="sdsds" hidden="1">#REF!</definedName>
    <definedName name="SECIND" localSheetId="7">#REF!</definedName>
    <definedName name="SECIND" localSheetId="6">#REF!</definedName>
    <definedName name="SECIND" localSheetId="0">#REF!</definedName>
    <definedName name="SECIND" localSheetId="1">#REF!</definedName>
    <definedName name="SECIND" localSheetId="2">#REF!</definedName>
    <definedName name="SECIND" localSheetId="8">#REF!</definedName>
    <definedName name="SECIND">#REF!</definedName>
    <definedName name="SECTORES" localSheetId="7">[130]SPNF!#REF!</definedName>
    <definedName name="SECTORES" localSheetId="6">[130]SPNF!#REF!</definedName>
    <definedName name="SECTORES" localSheetId="0">[130]SPNF!#REF!</definedName>
    <definedName name="SECTORES" localSheetId="1">[130]SPNF!#REF!</definedName>
    <definedName name="SECTORES" localSheetId="2">[130]SPNF!#REF!</definedName>
    <definedName name="SECTORES" localSheetId="8">[130]SPNF!#REF!</definedName>
    <definedName name="SECTORES">[130]SPNF!#REF!</definedName>
    <definedName name="seguimiento" localSheetId="7">#REF!</definedName>
    <definedName name="seguimiento" localSheetId="6">#REF!</definedName>
    <definedName name="seguimiento" localSheetId="0">#REF!</definedName>
    <definedName name="seguimiento" localSheetId="1">#REF!</definedName>
    <definedName name="seguimiento" localSheetId="2">#REF!</definedName>
    <definedName name="seguimiento" localSheetId="8">#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 localSheetId="0">#REF!</definedName>
    <definedName name="sei" localSheetId="1">#REF!</definedName>
    <definedName name="sei" localSheetId="2">#REF!</definedName>
    <definedName name="sei" localSheetId="8">#REF!</definedName>
    <definedName name="sei">#REF!</definedName>
    <definedName name="SEK" localSheetId="6">#REF!</definedName>
    <definedName name="SEK" localSheetId="0">#REF!</definedName>
    <definedName name="SEK" localSheetId="1">#REF!</definedName>
    <definedName name="SEK" localSheetId="2">#REF!</definedName>
    <definedName name="SEK" localSheetId="8">#REF!</definedName>
    <definedName name="SEK">#REF!</definedName>
    <definedName name="Selected_Economic_and_Financial_Indicators" localSheetId="6">#REF!</definedName>
    <definedName name="Selected_Economic_and_Financial_Indicators" localSheetId="0">#REF!</definedName>
    <definedName name="Selected_Economic_and_Financial_Indicators" localSheetId="2">#REF!</definedName>
    <definedName name="Selected_Economic_and_Financial_Indicators" localSheetId="8">#REF!</definedName>
    <definedName name="Selected_Economic_and_Financial_Indicators">#REF!</definedName>
    <definedName name="SelNE" localSheetId="6">#REF!</definedName>
    <definedName name="SelNE" localSheetId="0">#REF!</definedName>
    <definedName name="SelNE">#REF!</definedName>
    <definedName name="SelNEperc" localSheetId="6">#REF!</definedName>
    <definedName name="SelNEperc" localSheetId="0">#REF!</definedName>
    <definedName name="SelNEperc">#REF!</definedName>
    <definedName name="SEMANAL" localSheetId="6">#REF!</definedName>
    <definedName name="SEMANAL" localSheetId="0">#REF!</definedName>
    <definedName name="SEMANAL">#REF!</definedName>
    <definedName name="sencount" hidden="1">2</definedName>
    <definedName name="SEP._89" localSheetId="7">#REF!</definedName>
    <definedName name="SEP._89" localSheetId="6">#REF!</definedName>
    <definedName name="SEP._89" localSheetId="0">#REF!</definedName>
    <definedName name="SEP._89" localSheetId="1">#REF!</definedName>
    <definedName name="SEP._89" localSheetId="2">#REF!</definedName>
    <definedName name="SEP._89" localSheetId="8">#REF!</definedName>
    <definedName name="SEP._89">#REF!</definedName>
    <definedName name="ser" localSheetId="7" hidden="1">{"Riqfin97",#N/A,FALSE,"Tran";"Riqfinpro",#N/A,FALSE,"Tran"}</definedName>
    <definedName name="ser" localSheetId="6" hidden="1">{"Riqfin97",#N/A,FALSE,"Tran";"Riqfinpro",#N/A,FALSE,"Tran"}</definedName>
    <definedName name="ser" localSheetId="0" hidden="1">{"Riqfin97",#N/A,FALSE,"Tran";"Riqfinpro",#N/A,FALSE,"Tran"}</definedName>
    <definedName name="ser" localSheetId="1" hidden="1">{"Riqfin97",#N/A,FALSE,"Tran";"Riqfinpro",#N/A,FALSE,"Tran"}</definedName>
    <definedName name="ser" localSheetId="2" hidden="1">{"Riqfin97",#N/A,FALSE,"Tran";"Riqfinpro",#N/A,FALSE,"Tran"}</definedName>
    <definedName name="ser" localSheetId="8"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 localSheetId="0">#REF!</definedName>
    <definedName name="SHEET_A._Contents_and_file_description" localSheetId="1">#REF!</definedName>
    <definedName name="SHEET_A._Contents_and_file_description" localSheetId="2">#REF!</definedName>
    <definedName name="SHEET_A._Contents_and_file_description" localSheetId="8">#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 localSheetId="0">#REF!</definedName>
    <definedName name="SHEET_B._DATA_FROM_TO_OTHER_FILES" localSheetId="1">#REF!</definedName>
    <definedName name="SHEET_B._DATA_FROM_TO_OTHER_FILES" localSheetId="2">#REF!</definedName>
    <definedName name="SHEET_B._DATA_FROM_TO_OTHER_FILES" localSheetId="8">#REF!</definedName>
    <definedName name="SHEET_B._DATA_FROM_TO_OTHER_FILES">#REF!</definedName>
    <definedName name="SHEET_C._RAW_DATA1" localSheetId="6">#REF!</definedName>
    <definedName name="SHEET_C._RAW_DATA1" localSheetId="0">#REF!</definedName>
    <definedName name="SHEET_C._RAW_DATA1" localSheetId="2">#REF!</definedName>
    <definedName name="SHEET_C._RAW_DATA1" localSheetId="8">#REF!</definedName>
    <definedName name="SHEET_C._RAW_DATA1">#REF!</definedName>
    <definedName name="SHEET_C._RAW_DATA2" localSheetId="6">#REF!</definedName>
    <definedName name="SHEET_C._RAW_DATA2" localSheetId="0">#REF!</definedName>
    <definedName name="SHEET_C._RAW_DATA2">#REF!</definedName>
    <definedName name="SHEET_D._DATA_TRANSFORMATIONS" localSheetId="6">#REF!</definedName>
    <definedName name="SHEET_D._DATA_TRANSFORMATIONS" localSheetId="0">#REF!</definedName>
    <definedName name="SHEET_D._DATA_TRANSFORMATIONS">#REF!</definedName>
    <definedName name="SHEET_E._FINAL_TABLES" localSheetId="6">#REF!</definedName>
    <definedName name="SHEET_E._FINAL_TABLES" localSheetId="0">#REF!</definedName>
    <definedName name="SHEET_E._FINAL_TABLES">#REF!</definedName>
    <definedName name="Sheet1_Chart_2_ChartType" hidden="1">64</definedName>
    <definedName name="SID" localSheetId="7">#REF!</definedName>
    <definedName name="SID" localSheetId="6">#REF!</definedName>
    <definedName name="SID" localSheetId="0">#REF!</definedName>
    <definedName name="SID" localSheetId="1">#REF!</definedName>
    <definedName name="SID" localSheetId="2">#REF!</definedName>
    <definedName name="SID" localSheetId="8">#REF!</definedName>
    <definedName name="SID">#REF!</definedName>
    <definedName name="SIDXGOB">'[84]SFISCAL-MOD'!$A$146:$IV$146</definedName>
    <definedName name="SING" localSheetId="7">#REF!</definedName>
    <definedName name="SING" localSheetId="6">#REF!</definedName>
    <definedName name="SING" localSheetId="0">#REF!</definedName>
    <definedName name="SING" localSheetId="1">#REF!</definedName>
    <definedName name="SING" localSheetId="2">#REF!</definedName>
    <definedName name="SING" localSheetId="8">#REF!</definedName>
    <definedName name="SING">#REF!</definedName>
    <definedName name="SING1" localSheetId="6">#REF!</definedName>
    <definedName name="SING1" localSheetId="0">#REF!</definedName>
    <definedName name="SING1" localSheetId="1">#REF!</definedName>
    <definedName name="SING1" localSheetId="2">#REF!</definedName>
    <definedName name="SING1" localSheetId="8">#REF!</definedName>
    <definedName name="SING1">#REF!</definedName>
    <definedName name="SISBANCARIO" localSheetId="6">#REF!</definedName>
    <definedName name="SISBANCARIO" localSheetId="0">#REF!</definedName>
    <definedName name="SISBANCARIO" localSheetId="2">#REF!</definedName>
    <definedName name="SISBANCARIO" localSheetId="8">#REF!</definedName>
    <definedName name="SISBANCARIO">#REF!</definedName>
    <definedName name="sisfin1" localSheetId="6">#REF!</definedName>
    <definedName name="sisfin1" localSheetId="0">#REF!</definedName>
    <definedName name="sisfin1">#REF!</definedName>
    <definedName name="sisfin2" localSheetId="6">#REF!</definedName>
    <definedName name="sisfin2" localSheetId="0">#REF!</definedName>
    <definedName name="sisfin2">#REF!</definedName>
    <definedName name="SISTEMA_BANCARIO_NACIONAL" localSheetId="6">#REF!</definedName>
    <definedName name="SISTEMA_BANCARIO_NACIONAL" localSheetId="0">#REF!</definedName>
    <definedName name="SISTEMA_BANCARIO_NACIONAL">#REF!</definedName>
    <definedName name="sksksksk" localSheetId="6">#REF!</definedName>
    <definedName name="sksksksk" localSheetId="0">#REF!</definedName>
    <definedName name="sksksksk">#REF!</definedName>
    <definedName name="snp" localSheetId="6">'[124]Credit ratings on 1st issues'!#REF!</definedName>
    <definedName name="snp">'[124]Credit ratings on 1st issues'!#REF!</definedName>
    <definedName name="SOL">[61]SOLVENCIA!$D$5</definedName>
    <definedName name="Solvencia">'[49]Ranking Bancario'!$B$4:$F$54</definedName>
    <definedName name="SortRange" localSheetId="7">#REF!</definedName>
    <definedName name="SortRange" localSheetId="6">#REF!</definedName>
    <definedName name="SortRange" localSheetId="0">#REF!</definedName>
    <definedName name="SortRange" localSheetId="1">#REF!</definedName>
    <definedName name="SortRange" localSheetId="2">#REF!</definedName>
    <definedName name="SortRange" localSheetId="8">#REF!</definedName>
    <definedName name="SortRange">#REF!</definedName>
    <definedName name="SP" localSheetId="7">#REF!</definedName>
    <definedName name="SP" localSheetId="6">#REF!</definedName>
    <definedName name="SP" localSheetId="0">#REF!</definedName>
    <definedName name="SP" localSheetId="1">#REF!</definedName>
    <definedName name="SP" localSheetId="2">#REF!</definedName>
    <definedName name="SP" localSheetId="8">#REF!</definedName>
    <definedName name="SP">#REF!</definedName>
    <definedName name="Spain_wt">'[66]OECD wgt'!$B$31</definedName>
    <definedName name="SPG" localSheetId="7">#REF!</definedName>
    <definedName name="SPG" localSheetId="6">#REF!</definedName>
    <definedName name="SPG" localSheetId="0">#REF!</definedName>
    <definedName name="SPG" localSheetId="1">#REF!</definedName>
    <definedName name="SPG" localSheetId="2">#REF!</definedName>
    <definedName name="SPG" localSheetId="8">#REF!</definedName>
    <definedName name="SPG">#REF!</definedName>
    <definedName name="SPN">#N/A</definedName>
    <definedName name="spnf" localSheetId="1">#REF!</definedName>
    <definedName name="spnf">'[129]SPNF Acuerdo Incl. Int.'!spnf</definedName>
    <definedName name="Spread_Between_Highest_and_Lowest_Rates">'[67]Inter-Bank'!$N$5</definedName>
    <definedName name="SPSS" localSheetId="7">#REF!</definedName>
    <definedName name="SPSS" localSheetId="6">#REF!</definedName>
    <definedName name="SPSS" localSheetId="0">#REF!</definedName>
    <definedName name="SPSS" localSheetId="1">#REF!</definedName>
    <definedName name="SPSS" localSheetId="2">#REF!</definedName>
    <definedName name="SPSS" localSheetId="8">#REF!</definedName>
    <definedName name="SPSS">#REF!</definedName>
    <definedName name="SRTable" localSheetId="6">#REF!</definedName>
    <definedName name="SRTable" localSheetId="0">#REF!</definedName>
    <definedName name="SRTable" localSheetId="1">#REF!</definedName>
    <definedName name="SRTable" localSheetId="2">#REF!</definedName>
    <definedName name="SRTable" localSheetId="8">#REF!</definedName>
    <definedName name="SRTable">#REF!</definedName>
    <definedName name="srtable1" localSheetId="6">#REF!</definedName>
    <definedName name="srtable1" localSheetId="0">#REF!</definedName>
    <definedName name="srtable1" localSheetId="1">#REF!</definedName>
    <definedName name="srtable1" localSheetId="2">#REF!</definedName>
    <definedName name="srtable1" localSheetId="8">#REF!</definedName>
    <definedName name="srtable1">#REF!</definedName>
    <definedName name="srtbl" localSheetId="6">#REF!</definedName>
    <definedName name="srtbl" localSheetId="0">#REF!</definedName>
    <definedName name="srtbl">#REF!</definedName>
    <definedName name="SS">[144]IMATA!$B$45:$B$108</definedName>
    <definedName name="SSperc" localSheetId="7">#REF!</definedName>
    <definedName name="SSperc" localSheetId="6">#REF!</definedName>
    <definedName name="SSperc" localSheetId="0">#REF!</definedName>
    <definedName name="SSperc" localSheetId="1">#REF!</definedName>
    <definedName name="SSperc" localSheetId="2">#REF!</definedName>
    <definedName name="SSperc" localSheetId="8">#REF!</definedName>
    <definedName name="SSperc">#REF!</definedName>
    <definedName name="sss" localSheetId="7" hidden="1">{"Minpmon",#N/A,FALSE,"Monthinput"}</definedName>
    <definedName name="sss" localSheetId="6" hidden="1">{"Minpmon",#N/A,FALSE,"Monthinput"}</definedName>
    <definedName name="sss" localSheetId="0" hidden="1">{"Minpmon",#N/A,FALSE,"Monthinput"}</definedName>
    <definedName name="sss" localSheetId="1" hidden="1">{"Minpmon",#N/A,FALSE,"Monthinput"}</definedName>
    <definedName name="sss" localSheetId="2" hidden="1">{"Minpmon",#N/A,FALSE,"Monthinput"}</definedName>
    <definedName name="sss" localSheetId="8" hidden="1">{"Minpmon",#N/A,FALSE,"Monthinput"}</definedName>
    <definedName name="sss" hidden="1">{"Minpmon",#N/A,FALSE,"Monthinput"}</definedName>
    <definedName name="ssss" localSheetId="7" hidden="1">{"Riqfin97",#N/A,FALSE,"Tran";"Riqfinpro",#N/A,FALSE,"Tran"}</definedName>
    <definedName name="ssss" localSheetId="6" hidden="1">{"Riqfin97",#N/A,FALSE,"Tran";"Riqfinpro",#N/A,FALSE,"Tran"}</definedName>
    <definedName name="ssss" localSheetId="0" hidden="1">{"Riqfin97",#N/A,FALSE,"Tran";"Riqfinpro",#N/A,FALSE,"Tran"}</definedName>
    <definedName name="ssss" localSheetId="1" hidden="1">{"Riqfin97",#N/A,FALSE,"Tran";"Riqfinpro",#N/A,FALSE,"Tran"}</definedName>
    <definedName name="ssss" localSheetId="2" hidden="1">{"Riqfin97",#N/A,FALSE,"Tran";"Riqfinpro",#N/A,FALSE,"Tran"}</definedName>
    <definedName name="ssss" localSheetId="8"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 localSheetId="0">#REF!</definedName>
    <definedName name="Staff" localSheetId="1">#REF!</definedName>
    <definedName name="Staff" localSheetId="2">#REF!</definedName>
    <definedName name="Staff" localSheetId="8">#REF!</definedName>
    <definedName name="Staff">#REF!</definedName>
    <definedName name="staffrp" localSheetId="7">#REF!</definedName>
    <definedName name="staffrp" localSheetId="6">#REF!</definedName>
    <definedName name="staffrp" localSheetId="0">#REF!</definedName>
    <definedName name="staffrp" localSheetId="1">#REF!</definedName>
    <definedName name="staffrp" localSheetId="2">#REF!</definedName>
    <definedName name="staffrp" localSheetId="8">#REF!</definedName>
    <definedName name="staffrp">#REF!</definedName>
    <definedName name="START" localSheetId="6">#REF!</definedName>
    <definedName name="START" localSheetId="0">#REF!</definedName>
    <definedName name="START" localSheetId="2">#REF!</definedName>
    <definedName name="START" localSheetId="8">#REF!</definedName>
    <definedName name="START">#REF!</definedName>
    <definedName name="StartPosition" localSheetId="6">#REF!</definedName>
    <definedName name="StartPosition" localSheetId="0">#REF!</definedName>
    <definedName name="StartPosition" localSheetId="1">#REF!</definedName>
    <definedName name="StartPosition">#REF!</definedName>
    <definedName name="STFQTAB" localSheetId="6">#REF!</definedName>
    <definedName name="STFQTAB" localSheetId="0">#REF!</definedName>
    <definedName name="STFQTAB">#REF!</definedName>
    <definedName name="STOCK">[134]STOCK!$D$4:$K$69</definedName>
    <definedName name="stocksumm" localSheetId="7">#REF!</definedName>
    <definedName name="stocksumm" localSheetId="6">#REF!</definedName>
    <definedName name="stocksumm" localSheetId="0">#REF!</definedName>
    <definedName name="stocksumm" localSheetId="1">#REF!</definedName>
    <definedName name="stocksumm" localSheetId="2">#REF!</definedName>
    <definedName name="stocksumm" localSheetId="8">#REF!</definedName>
    <definedName name="stocksumm">#REF!</definedName>
    <definedName name="STOP" localSheetId="7">#REF!</definedName>
    <definedName name="STOP" localSheetId="6">#REF!</definedName>
    <definedName name="STOP" localSheetId="0">#REF!</definedName>
    <definedName name="STOP" localSheetId="1">#REF!</definedName>
    <definedName name="STOP" localSheetId="2">#REF!</definedName>
    <definedName name="STOP" localSheetId="8">#REF!</definedName>
    <definedName name="STOP">#REF!</definedName>
    <definedName name="STTAB4" localSheetId="6">#REF!</definedName>
    <definedName name="STTAB4" localSheetId="0">#REF!</definedName>
    <definedName name="STTAB4" localSheetId="2">#REF!</definedName>
    <definedName name="STTAB4" localSheetId="8">#REF!</definedName>
    <definedName name="STTAB4">#REF!</definedName>
    <definedName name="SUM">[12]BoP!$E$313:$BE$365</definedName>
    <definedName name="SUMA_FIJA_FINANCIADA_CON__LA_COPARTICIPACION_FEDERAL_DE_NACION__LEY_N__23621_ART._1">[4]C!$B$19:$N$19</definedName>
    <definedName name="SUMGDP" localSheetId="7">[112]NA!#REF!</definedName>
    <definedName name="SUMGDP" localSheetId="6">[112]NA!#REF!</definedName>
    <definedName name="SUMGDP" localSheetId="0">[112]NA!#REF!</definedName>
    <definedName name="SUMGDP" localSheetId="1">[112]NA!#REF!</definedName>
    <definedName name="SUMGDP" localSheetId="2">[112]NA!#REF!</definedName>
    <definedName name="SUMGDP" localSheetId="8">[112]NA!#REF!</definedName>
    <definedName name="SUMGDP">[112]NA!#REF!</definedName>
    <definedName name="SUMTAB">[145]CPI:NA!$A$272:$R$990</definedName>
    <definedName name="SUPLI" localSheetId="7">#REF!</definedName>
    <definedName name="SUPLI" localSheetId="6">#REF!</definedName>
    <definedName name="SUPLI" localSheetId="0">#REF!</definedName>
    <definedName name="SUPLI" localSheetId="1">#REF!</definedName>
    <definedName name="SUPLI" localSheetId="2">#REF!</definedName>
    <definedName name="SUPLI" localSheetId="8">#REF!</definedName>
    <definedName name="SUPLI">#REF!</definedName>
    <definedName name="SUPLIDORES" localSheetId="6">#REF!</definedName>
    <definedName name="SUPLIDORES" localSheetId="0">#REF!</definedName>
    <definedName name="SUPLIDORES" localSheetId="1">#REF!</definedName>
    <definedName name="SUPLIDORES" localSheetId="2">#REF!</definedName>
    <definedName name="SUPLIDORES" localSheetId="8">#REF!</definedName>
    <definedName name="SUPLIDORES">#REF!</definedName>
    <definedName name="SUPPLY">[78]MONTHLY!$A$87:$Q$193</definedName>
    <definedName name="SUPPLY2">[78]MONTHLY!$A$422:$Z$477</definedName>
    <definedName name="SUPUES" localSheetId="7">#REF!</definedName>
    <definedName name="SUPUES" localSheetId="6">#REF!</definedName>
    <definedName name="SUPUES" localSheetId="0">#REF!</definedName>
    <definedName name="SUPUES" localSheetId="1">#REF!</definedName>
    <definedName name="SUPUES" localSheetId="2">#REF!</definedName>
    <definedName name="SUPUES" localSheetId="8">#REF!</definedName>
    <definedName name="SUPUES">#REF!</definedName>
    <definedName name="supuestos" localSheetId="6">#REF!</definedName>
    <definedName name="supuestos" localSheetId="0">#REF!</definedName>
    <definedName name="supuestos" localSheetId="1">#REF!</definedName>
    <definedName name="supuestos" localSheetId="2">#REF!</definedName>
    <definedName name="supuestos" localSheetId="8">#REF!</definedName>
    <definedName name="supuestos">#REF!</definedName>
    <definedName name="swe" localSheetId="7" hidden="1">{"Tab1",#N/A,FALSE,"P";"Tab2",#N/A,FALSE,"P"}</definedName>
    <definedName name="swe" localSheetId="6" hidden="1">{"Tab1",#N/A,FALSE,"P";"Tab2",#N/A,FALSE,"P"}</definedName>
    <definedName name="swe" localSheetId="0" hidden="1">{"Tab1",#N/A,FALSE,"P";"Tab2",#N/A,FALSE,"P"}</definedName>
    <definedName name="swe" localSheetId="1" hidden="1">{"Tab1",#N/A,FALSE,"P";"Tab2",#N/A,FALSE,"P"}</definedName>
    <definedName name="swe" localSheetId="2" hidden="1">{"Tab1",#N/A,FALSE,"P";"Tab2",#N/A,FALSE,"P"}</definedName>
    <definedName name="swe" localSheetId="8" hidden="1">{"Tab1",#N/A,FALSE,"P";"Tab2",#N/A,FALSE,"P"}</definedName>
    <definedName name="swe" hidden="1">{"Tab1",#N/A,FALSE,"P";"Tab2",#N/A,FALSE,"P"}</definedName>
    <definedName name="Sweden_wt">'[66]OECD wgt'!$B$32</definedName>
    <definedName name="SwitchColor" localSheetId="7">#REF!</definedName>
    <definedName name="SwitchColor" localSheetId="6">#REF!</definedName>
    <definedName name="SwitchColor" localSheetId="0">#REF!</definedName>
    <definedName name="SwitchColor" localSheetId="1">#REF!</definedName>
    <definedName name="SwitchColor" localSheetId="2">#REF!</definedName>
    <definedName name="SwitchColor" localSheetId="8">#REF!</definedName>
    <definedName name="SwitchColor">#REF!</definedName>
    <definedName name="Switzerland_wt">'[66]OECD wgt'!$B$33</definedName>
    <definedName name="Swvu.PLA1." localSheetId="7" hidden="1">'[50]COP FED'!#REF!</definedName>
    <definedName name="Swvu.PLA1." localSheetId="6" hidden="1">'[50]COP FED'!#REF!</definedName>
    <definedName name="Swvu.PLA1." localSheetId="0" hidden="1">'[50]COP FED'!#REF!</definedName>
    <definedName name="Swvu.PLA1." localSheetId="1" hidden="1">'[50]COP FED'!#REF!</definedName>
    <definedName name="Swvu.PLA1." localSheetId="2" hidden="1">'[50]COP FED'!#REF!</definedName>
    <definedName name="Swvu.PLA1." localSheetId="8" hidden="1">'[50]COP FED'!#REF!</definedName>
    <definedName name="Swvu.PLA1." hidden="1">'[50]COP FED'!#REF!</definedName>
    <definedName name="Swvu.PLA2." hidden="1">'[50]COP FED'!$A$1:$N$49</definedName>
    <definedName name="sxc" localSheetId="7" hidden="1">{"Riqfin97",#N/A,FALSE,"Tran";"Riqfinpro",#N/A,FALSE,"Tran"}</definedName>
    <definedName name="sxc" localSheetId="6" hidden="1">{"Riqfin97",#N/A,FALSE,"Tran";"Riqfinpro",#N/A,FALSE,"Tran"}</definedName>
    <definedName name="sxc" localSheetId="0" hidden="1">{"Riqfin97",#N/A,FALSE,"Tran";"Riqfinpro",#N/A,FALSE,"Tran"}</definedName>
    <definedName name="sxc" localSheetId="1" hidden="1">{"Riqfin97",#N/A,FALSE,"Tran";"Riqfinpro",#N/A,FALSE,"Tran"}</definedName>
    <definedName name="sxc" localSheetId="2" hidden="1">{"Riqfin97",#N/A,FALSE,"Tran";"Riqfinpro",#N/A,FALSE,"Tran"}</definedName>
    <definedName name="sxc" localSheetId="8" hidden="1">{"Riqfin97",#N/A,FALSE,"Tran";"Riqfinpro",#N/A,FALSE,"Tran"}</definedName>
    <definedName name="sxc" hidden="1">{"Riqfin97",#N/A,FALSE,"Tran";"Riqfinpro",#N/A,FALSE,"Tran"}</definedName>
    <definedName name="sxe" localSheetId="7" hidden="1">{"Riqfin97",#N/A,FALSE,"Tran";"Riqfinpro",#N/A,FALSE,"Tran"}</definedName>
    <definedName name="sxe" localSheetId="6" hidden="1">{"Riqfin97",#N/A,FALSE,"Tran";"Riqfinpro",#N/A,FALSE,"Tran"}</definedName>
    <definedName name="sxe" localSheetId="0" hidden="1">{"Riqfin97",#N/A,FALSE,"Tran";"Riqfinpro",#N/A,FALSE,"Tran"}</definedName>
    <definedName name="sxe" localSheetId="1" hidden="1">{"Riqfin97",#N/A,FALSE,"Tran";"Riqfinpro",#N/A,FALSE,"Tran"}</definedName>
    <definedName name="sxe" localSheetId="2" hidden="1">{"Riqfin97",#N/A,FALSE,"Tran";"Riqfinpro",#N/A,FALSE,"Tran"}</definedName>
    <definedName name="sxe" localSheetId="8" hidden="1">{"Riqfin97",#N/A,FALSE,"Tran";"Riqfinpro",#N/A,FALSE,"Tran"}</definedName>
    <definedName name="sxe" hidden="1">{"Riqfin97",#N/A,FALSE,"Tran";"Riqfinpro",#N/A,FALSE,"Tran"}</definedName>
    <definedName name="t" localSheetId="7" hidden="1">{"Minpmon",#N/A,FALSE,"Monthinput"}</definedName>
    <definedName name="t" localSheetId="6" hidden="1">{"Minpmon",#N/A,FALSE,"Monthinput"}</definedName>
    <definedName name="t" localSheetId="0" hidden="1">{"Minpmon",#N/A,FALSE,"Monthinput"}</definedName>
    <definedName name="t" localSheetId="1" hidden="1">{"Minpmon",#N/A,FALSE,"Monthinput"}</definedName>
    <definedName name="t" localSheetId="2" hidden="1">{"Minpmon",#N/A,FALSE,"Monthinput"}</definedName>
    <definedName name="t" localSheetId="8" hidden="1">{"Minpmon",#N/A,FALSE,"Monthinput"}</definedName>
    <definedName name="t" hidden="1">{"Minpmon",#N/A,FALSE,"Monthinput"}</definedName>
    <definedName name="Tab_2" localSheetId="7">#REF!</definedName>
    <definedName name="Tab_2" localSheetId="6">#REF!</definedName>
    <definedName name="Tab_2" localSheetId="0">#REF!</definedName>
    <definedName name="Tab_2" localSheetId="1">#REF!</definedName>
    <definedName name="Tab_2" localSheetId="2">#REF!</definedName>
    <definedName name="Tab_2" localSheetId="8">#REF!</definedName>
    <definedName name="Tab_2">#REF!</definedName>
    <definedName name="Tab_Assumptions" localSheetId="7">#REF!</definedName>
    <definedName name="Tab_Assumptions" localSheetId="6">#REF!</definedName>
    <definedName name="Tab_Assumptions" localSheetId="0">#REF!</definedName>
    <definedName name="Tab_Assumptions" localSheetId="1">#REF!</definedName>
    <definedName name="Tab_Assumptions" localSheetId="2">#REF!</definedName>
    <definedName name="Tab_Assumptions" localSheetId="8">#REF!</definedName>
    <definedName name="Tab_Assumptions">#REF!</definedName>
    <definedName name="Tab_results" localSheetId="6">#REF!</definedName>
    <definedName name="Tab_results" localSheetId="0">#REF!</definedName>
    <definedName name="Tab_results" localSheetId="2">#REF!</definedName>
    <definedName name="Tab_results" localSheetId="8">#REF!</definedName>
    <definedName name="Tab_results">#REF!</definedName>
    <definedName name="Tab1_A" localSheetId="6">#REF!</definedName>
    <definedName name="Tab1_A" localSheetId="0">#REF!</definedName>
    <definedName name="Tab1_A">#REF!</definedName>
    <definedName name="Tab1_B" localSheetId="6">#REF!</definedName>
    <definedName name="Tab1_B" localSheetId="0">#REF!</definedName>
    <definedName name="Tab1_B">#REF!</definedName>
    <definedName name="tab1a" localSheetId="6">#REF!</definedName>
    <definedName name="tab1a" localSheetId="0">#REF!</definedName>
    <definedName name="tab1a">#REF!</definedName>
    <definedName name="tab1b" localSheetId="6">#REF!</definedName>
    <definedName name="tab1b" localSheetId="0">#REF!</definedName>
    <definedName name="tab1b">#REF!</definedName>
    <definedName name="TAB1CK" localSheetId="6">#REF!</definedName>
    <definedName name="TAB1CK" localSheetId="0">#REF!</definedName>
    <definedName name="TAB1CK">#REF!</definedName>
    <definedName name="Tab2_DSA" localSheetId="6">[146]Output_1!#REF!</definedName>
    <definedName name="Tab2_DSA">[146]Output_1!#REF!</definedName>
    <definedName name="Tab25a" localSheetId="7">#REF!</definedName>
    <definedName name="Tab25a" localSheetId="6">#REF!</definedName>
    <definedName name="Tab25a" localSheetId="0">#REF!</definedName>
    <definedName name="Tab25a" localSheetId="1">#REF!</definedName>
    <definedName name="Tab25a" localSheetId="2">#REF!</definedName>
    <definedName name="Tab25a" localSheetId="8">#REF!</definedName>
    <definedName name="Tab25a">#REF!</definedName>
    <definedName name="Tab25b" localSheetId="6">#REF!</definedName>
    <definedName name="Tab25b" localSheetId="0">#REF!</definedName>
    <definedName name="Tab25b" localSheetId="1">#REF!</definedName>
    <definedName name="Tab25b" localSheetId="2">#REF!</definedName>
    <definedName name="Tab25b" localSheetId="8">#REF!</definedName>
    <definedName name="Tab25b">#REF!</definedName>
    <definedName name="TAB2A" localSheetId="6">#REF!</definedName>
    <definedName name="TAB2A" localSheetId="0">#REF!</definedName>
    <definedName name="TAB2A" localSheetId="2">#REF!</definedName>
    <definedName name="TAB2A" localSheetId="8">#REF!</definedName>
    <definedName name="TAB2A">#REF!</definedName>
    <definedName name="tab2GC" localSheetId="6">#REF!</definedName>
    <definedName name="tab2GC" localSheetId="0">#REF!</definedName>
    <definedName name="tab2GC">#REF!</definedName>
    <definedName name="tab3BPS" localSheetId="6">#REF!</definedName>
    <definedName name="tab3BPS" localSheetId="0">#REF!</definedName>
    <definedName name="tab3BPS">#REF!</definedName>
    <definedName name="tab4Int" localSheetId="6">#REF!</definedName>
    <definedName name="tab4Int" localSheetId="0">#REF!</definedName>
    <definedName name="tab4Int">#REF!</definedName>
    <definedName name="TAB5A" localSheetId="6">#REF!</definedName>
    <definedName name="TAB5A" localSheetId="0">#REF!</definedName>
    <definedName name="TAB5A">#REF!</definedName>
    <definedName name="tab5Emp" localSheetId="6">#REF!</definedName>
    <definedName name="tab5Emp" localSheetId="0">#REF!</definedName>
    <definedName name="tab5Emp">#REF!</definedName>
    <definedName name="TAB6A" localSheetId="6">'[39]Annual Tables'!#REF!</definedName>
    <definedName name="TAB6A">'[39]Annual Tables'!#REF!</definedName>
    <definedName name="TAB6B" localSheetId="6">'[39]Annual Tables'!#REF!</definedName>
    <definedName name="TAB6B">'[39]Annual Tables'!#REF!</definedName>
    <definedName name="tab6BCU" localSheetId="7">#REF!</definedName>
    <definedName name="tab6BCU" localSheetId="6">#REF!</definedName>
    <definedName name="tab6BCU" localSheetId="0">#REF!</definedName>
    <definedName name="tab6BCU" localSheetId="1">#REF!</definedName>
    <definedName name="tab6BCU" localSheetId="2">#REF!</definedName>
    <definedName name="tab6BCU" localSheetId="8">#REF!</definedName>
    <definedName name="tab6BCU">#REF!</definedName>
    <definedName name="TAB6C" localSheetId="7">#REF!</definedName>
    <definedName name="TAB6C" localSheetId="6">#REF!</definedName>
    <definedName name="TAB6C" localSheetId="0">#REF!</definedName>
    <definedName name="TAB6C" localSheetId="1">#REF!</definedName>
    <definedName name="TAB6C" localSheetId="2">#REF!</definedName>
    <definedName name="TAB6C" localSheetId="8">#REF!</definedName>
    <definedName name="TAB6C">#REF!</definedName>
    <definedName name="TAB7A" localSheetId="6">#REF!</definedName>
    <definedName name="TAB7A" localSheetId="0">#REF!</definedName>
    <definedName name="TAB7A" localSheetId="2">#REF!</definedName>
    <definedName name="TAB7A" localSheetId="8">#REF!</definedName>
    <definedName name="TAB7A">#REF!</definedName>
    <definedName name="tab7DGI" localSheetId="6">#REF!</definedName>
    <definedName name="tab7DGI" localSheetId="0">#REF!</definedName>
    <definedName name="tab7DGI">#REF!</definedName>
    <definedName name="Tabasic" localSheetId="6">#REF!</definedName>
    <definedName name="Tabasic" localSheetId="0">#REF!</definedName>
    <definedName name="Tabasic">#REF!</definedName>
    <definedName name="Tabe" localSheetId="6">#REF!</definedName>
    <definedName name="Tabe" localSheetId="0">#REF!</definedName>
    <definedName name="Tabe" localSheetId="1">#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2" hidden="1">{FALSE,FALSE,-1.25,-15.5,484.5,276.75,FALSE,FALSE,TRUE,TRUE,0,12,#N/A,46,#N/A,2.93460490463215,15.35,1,FALSE,FALSE,3,TRUE,1,FALSE,100,"Swvu.PLA1.","ACwvu.PLA1.",#N/A,FALSE,FALSE,0,0,0,0,2,"","",TRUE,TRUE,FALSE,FALSE,1,60,#N/A,#N/A,FALSE,FALSE,FALSE,FALSE,FALSE,FALSE,FALSE,9,65532,65532,FALSE,FALSE,TRUE,TRUE,TRUE}</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 localSheetId="0">#REF!</definedName>
    <definedName name="Table" localSheetId="1">#REF!</definedName>
    <definedName name="Table" localSheetId="2">#REF!</definedName>
    <definedName name="Table" localSheetId="8">#REF!</definedName>
    <definedName name="Table">#REF!</definedName>
    <definedName name="Table__47">[147]RED47!$A$1:$I$53</definedName>
    <definedName name="TABLE_1">'[148]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 localSheetId="0">#REF!</definedName>
    <definedName name="Table_16.__Guatemala__National_Accounts_at_Current_Prices" localSheetId="1">#REF!</definedName>
    <definedName name="Table_16.__Guatemala__National_Accounts_at_Current_Prices" localSheetId="2">#REF!</definedName>
    <definedName name="Table_16.__Guatemala__National_Accounts_at_Current_Prices" localSheetId="8">#REF!</definedName>
    <definedName name="Table_16.__Guatemala__National_Accounts_at_Current_Prices">#REF!</definedName>
    <definedName name="Table_2._Country_X___Public_Sector_Financing_1" localSheetId="6">#REF!</definedName>
    <definedName name="Table_2._Country_X___Public_Sector_Financing_1" localSheetId="0">#REF!</definedName>
    <definedName name="Table_2._Country_X___Public_Sector_Financing_1" localSheetId="1">#REF!</definedName>
    <definedName name="Table_2._Country_X___Public_Sector_Financing_1" localSheetId="2">#REF!</definedName>
    <definedName name="Table_2._Country_X___Public_Sector_Financing_1" localSheetId="8">#REF!</definedName>
    <definedName name="Table_2._Country_X___Public_Sector_Financing_1">#REF!</definedName>
    <definedName name="Table_20.cont__Guatemala___Selected_Agricultural_Sector_Statistics__concluded" localSheetId="6">#REF!</definedName>
    <definedName name="Table_20.cont__Guatemala___Selected_Agricultural_Sector_Statistics__concluded" localSheetId="0">#REF!</definedName>
    <definedName name="Table_20.cont__Guatemala___Selected_Agricultural_Sector_Statistics__concluded" localSheetId="2">#REF!</definedName>
    <definedName name="Table_20.cont__Guatemala___Selected_Agricultural_Sector_Statistics__concluded" localSheetId="8">#REF!</definedName>
    <definedName name="Table_20.cont__Guatemala___Selected_Agricultural_Sector_Statistics__concluded">#REF!</definedName>
    <definedName name="Table_28._Guatemala___Selected_Wage_Indicators_1" localSheetId="6">#REF!</definedName>
    <definedName name="Table_28._Guatemala___Selected_Wage_Indicators_1" localSheetId="0">#REF!</definedName>
    <definedName name="Table_28._Guatemala___Selected_Wage_Indicators_1">#REF!</definedName>
    <definedName name="Table_28a._Guatemala___Selected_Wage_Indicators_1" localSheetId="6">#REF!</definedName>
    <definedName name="Table_28a._Guatemala___Selected_Wage_Indicators_1" localSheetId="0">#REF!</definedName>
    <definedName name="Table_28a._Guatemala___Selected_Wage_Indicators_1">#REF!</definedName>
    <definedName name="Table_3.5b" localSheetId="6">#REF!</definedName>
    <definedName name="Table_3.5b" localSheetId="0">#REF!</definedName>
    <definedName name="Table_3.5b" localSheetId="1">#REF!</definedName>
    <definedName name="Table_3.5b">#REF!</definedName>
    <definedName name="Table_30a._Guatemala___Selected_Employment_and_Labor_Productivity_Indicators" localSheetId="6">#REF!</definedName>
    <definedName name="Table_30a._Guatemala___Selected_Employment_and_Labor_Productivity_Indicators" localSheetId="0">#REF!</definedName>
    <definedName name="Table_30a._Guatemala___Selected_Employment_and_Labor_Productivity_Indicators">#REF!</definedName>
    <definedName name="Table_31._Guatemala___Selected_Wage_and_Employment_Indicators_1" localSheetId="6">#REF!</definedName>
    <definedName name="Table_31._Guatemala___Selected_Wage_and_Employment_Indicators_1" localSheetId="0">#REF!</definedName>
    <definedName name="Table_31._Guatemala___Selected_Wage_and_Employment_Indicators_1">#REF!</definedName>
    <definedName name="Table_32.__Guatemala__Trends_in_Unit_Labor_Costs__ULC___Real_Wages__Productivity_and_Employment" localSheetId="6">#REF!</definedName>
    <definedName name="Table_32.__Guatemala__Trends_in_Unit_Labor_Costs__ULC___Real_Wages__Productivity_and_Employment" localSheetId="0">#REF!</definedName>
    <definedName name="Table_32.__Guatemala__Trends_in_Unit_Labor_Costs__ULC___Real_Wages__Productivity_and_Employment">#REF!</definedName>
    <definedName name="Table_33.__Guatemala__Indicators_of_Competitiveness" localSheetId="6">#REF!</definedName>
    <definedName name="Table_33.__Guatemala__Indicators_of_Competitiveness" localSheetId="0">#REF!</definedName>
    <definedName name="Table_33.__Guatemala__Indicators_of_Competitiveness">#REF!</definedName>
    <definedName name="Table_4._Guatemala___Consumer_Price_Indices__1" localSheetId="6">#REF!</definedName>
    <definedName name="Table_4._Guatemala___Consumer_Price_Indices__1" localSheetId="0">#REF!</definedName>
    <definedName name="Table_4._Guatemala___Consumer_Price_Indices__1">#REF!</definedName>
    <definedName name="Table_4SR" localSheetId="6">#REF!</definedName>
    <definedName name="Table_4SR" localSheetId="0">#REF!</definedName>
    <definedName name="Table_4SR">#REF!</definedName>
    <definedName name="Table_5a" localSheetId="6">#REF!</definedName>
    <definedName name="Table_5a" localSheetId="0">#REF!</definedName>
    <definedName name="Table_5a">#REF!</definedName>
    <definedName name="Table_7SR" localSheetId="6">#REF!</definedName>
    <definedName name="Table_7SR" localSheetId="0">#REF!</definedName>
    <definedName name="Table_7SR">#REF!</definedName>
    <definedName name="Table_A.__Guatemala__Trends_in_Private_Sector_Unit_Labor_Costs__ULC___Real_Wages__Productivity_and_Employment" localSheetId="6">#REF!</definedName>
    <definedName name="Table_A.__Guatemala__Trends_in_Private_Sector_Unit_Labor_Costs__ULC___Real_Wages__Productivity_and_Employment" localSheetId="0">#REF!</definedName>
    <definedName name="Table_A.__Guatemala__Trends_in_Private_Sector_Unit_Labor_Costs__ULC___Real_Wages__Productivity_and_Employment">#REF!</definedName>
    <definedName name="Table_debt" localSheetId="6">#REF!</definedName>
    <definedName name="Table_debt" localSheetId="0">#REF!</definedName>
    <definedName name="Table_debt">#REF!</definedName>
    <definedName name="Table_Template" localSheetId="6">#REF!</definedName>
    <definedName name="Table_Template" localSheetId="0">#REF!</definedName>
    <definedName name="Table_Template">#REF!</definedName>
    <definedName name="table1" localSheetId="6">#REF!</definedName>
    <definedName name="table1" localSheetId="0">#REF!</definedName>
    <definedName name="table1" localSheetId="1">#REF!</definedName>
    <definedName name="table1">#REF!</definedName>
    <definedName name="table10">'[148]150dp'!$A$1:$F$58</definedName>
    <definedName name="table11" localSheetId="7">#REF!</definedName>
    <definedName name="table11" localSheetId="6">#REF!</definedName>
    <definedName name="table11" localSheetId="0">#REF!</definedName>
    <definedName name="table11" localSheetId="1">#REF!</definedName>
    <definedName name="table11" localSheetId="2">#REF!</definedName>
    <definedName name="table11" localSheetId="8">#REF!</definedName>
    <definedName name="table11">#REF!</definedName>
    <definedName name="table11?" localSheetId="6">#REF!</definedName>
    <definedName name="table11?" localSheetId="0">#REF!</definedName>
    <definedName name="table11?" localSheetId="1">#REF!</definedName>
    <definedName name="table11?" localSheetId="2">#REF!</definedName>
    <definedName name="table11?" localSheetId="8">#REF!</definedName>
    <definedName name="table11?">#REF!</definedName>
    <definedName name="table12" localSheetId="6">#REF!</definedName>
    <definedName name="table12" localSheetId="0">#REF!</definedName>
    <definedName name="table12" localSheetId="1">#REF!</definedName>
    <definedName name="table12" localSheetId="2">#REF!</definedName>
    <definedName name="table12" localSheetId="8">#REF!</definedName>
    <definedName name="table12">#REF!</definedName>
    <definedName name="table13" localSheetId="6">#REF!</definedName>
    <definedName name="table13" localSheetId="0">#REF!</definedName>
    <definedName name="table13">#REF!</definedName>
    <definedName name="table15" localSheetId="6">#REF!</definedName>
    <definedName name="table15" localSheetId="0">#REF!</definedName>
    <definedName name="table15">#REF!</definedName>
    <definedName name="table16" localSheetId="6">#REF!</definedName>
    <definedName name="table16" localSheetId="0">#REF!</definedName>
    <definedName name="table16">#REF!</definedName>
    <definedName name="table17" localSheetId="6">#REF!</definedName>
    <definedName name="table17" localSheetId="0">#REF!</definedName>
    <definedName name="table17">#REF!</definedName>
    <definedName name="table18" localSheetId="6">#REF!</definedName>
    <definedName name="table18" localSheetId="0">#REF!</definedName>
    <definedName name="table18">#REF!</definedName>
    <definedName name="table19" localSheetId="6">#REF!</definedName>
    <definedName name="table19" localSheetId="0">#REF!</definedName>
    <definedName name="table19">#REF!</definedName>
    <definedName name="Table2" localSheetId="6">#REF!</definedName>
    <definedName name="Table2" localSheetId="0">#REF!</definedName>
    <definedName name="Table2">#REF!</definedName>
    <definedName name="table20" localSheetId="6">#REF!</definedName>
    <definedName name="table20" localSheetId="0">#REF!</definedName>
    <definedName name="table20">#REF!</definedName>
    <definedName name="table21" localSheetId="6">#REF!</definedName>
    <definedName name="table21" localSheetId="0">#REF!</definedName>
    <definedName name="table21">#REF!</definedName>
    <definedName name="table22a" localSheetId="6">#REF!</definedName>
    <definedName name="table22a" localSheetId="0">#REF!</definedName>
    <definedName name="table22a">#REF!</definedName>
    <definedName name="table22b" localSheetId="6">#REF!</definedName>
    <definedName name="table22b" localSheetId="0">#REF!</definedName>
    <definedName name="table22b">#REF!</definedName>
    <definedName name="table25" localSheetId="6">#REF!</definedName>
    <definedName name="table25" localSheetId="0">#REF!</definedName>
    <definedName name="table25">#REF!</definedName>
    <definedName name="table26" localSheetId="6">#REF!</definedName>
    <definedName name="table26" localSheetId="0">#REF!</definedName>
    <definedName name="table26">#REF!</definedName>
    <definedName name="table3">'[149]Table 8'!$A$3:$K$61</definedName>
    <definedName name="table4" localSheetId="7">#REF!</definedName>
    <definedName name="table4" localSheetId="6">#REF!</definedName>
    <definedName name="table4" localSheetId="0">#REF!</definedName>
    <definedName name="table4" localSheetId="1">#REF!</definedName>
    <definedName name="table4" localSheetId="2">#REF!</definedName>
    <definedName name="table4" localSheetId="8">#REF!</definedName>
    <definedName name="table4">#REF!</definedName>
    <definedName name="table41" localSheetId="6">#REF!</definedName>
    <definedName name="table41" localSheetId="0">#REF!</definedName>
    <definedName name="table41" localSheetId="1">#REF!</definedName>
    <definedName name="table41" localSheetId="2">#REF!</definedName>
    <definedName name="table41" localSheetId="8">#REF!</definedName>
    <definedName name="table41">#REF!</definedName>
    <definedName name="Table5" localSheetId="6">[150]Stfrprtables!#REF!</definedName>
    <definedName name="Table5" localSheetId="0">[150]Stfrprtables!#REF!</definedName>
    <definedName name="Table5" localSheetId="1">#REF!</definedName>
    <definedName name="Table5" localSheetId="2">[150]Stfrprtables!#REF!</definedName>
    <definedName name="Table5" localSheetId="8">[150]Stfrprtables!#REF!</definedName>
    <definedName name="Table5">[150]Stfrprtables!#REF!</definedName>
    <definedName name="table6" localSheetId="7">#REF!</definedName>
    <definedName name="table6" localSheetId="6">#REF!</definedName>
    <definedName name="table6" localSheetId="0">#REF!</definedName>
    <definedName name="table6" localSheetId="1">#REF!</definedName>
    <definedName name="table6" localSheetId="2">#REF!</definedName>
    <definedName name="table6" localSheetId="8">#REF!</definedName>
    <definedName name="table6">#REF!</definedName>
    <definedName name="table7" localSheetId="6">#REF!</definedName>
    <definedName name="table7" localSheetId="0">#REF!</definedName>
    <definedName name="table7" localSheetId="1">#REF!</definedName>
    <definedName name="table7" localSheetId="2">#REF!</definedName>
    <definedName name="table7" localSheetId="8">#REF!</definedName>
    <definedName name="table7">#REF!</definedName>
    <definedName name="Table8">'[45]shared data'!$A$1:$E$32</definedName>
    <definedName name="table9" localSheetId="7">#REF!</definedName>
    <definedName name="table9" localSheetId="6">#REF!</definedName>
    <definedName name="table9" localSheetId="0">#REF!</definedName>
    <definedName name="table9" localSheetId="1">#REF!</definedName>
    <definedName name="table9" localSheetId="2">#REF!</definedName>
    <definedName name="table9" localSheetId="8">#REF!</definedName>
    <definedName name="table9">#REF!</definedName>
    <definedName name="TableA" localSheetId="6">#REF!</definedName>
    <definedName name="TableA" localSheetId="0">#REF!</definedName>
    <definedName name="TableA" localSheetId="1">#REF!</definedName>
    <definedName name="TableA" localSheetId="2">#REF!</definedName>
    <definedName name="TableA" localSheetId="8">#REF!</definedName>
    <definedName name="TableA">#REF!</definedName>
    <definedName name="TableB1" localSheetId="6">#REF!</definedName>
    <definedName name="TableB1" localSheetId="0">#REF!</definedName>
    <definedName name="TableB1" localSheetId="1">#REF!</definedName>
    <definedName name="TableB1" localSheetId="2">#REF!</definedName>
    <definedName name="TableB1" localSheetId="8">#REF!</definedName>
    <definedName name="TableB1">#REF!</definedName>
    <definedName name="TableB2" localSheetId="6">#REF!</definedName>
    <definedName name="TableB2" localSheetId="0">#REF!</definedName>
    <definedName name="TableB2" localSheetId="1">#REF!</definedName>
    <definedName name="TableB2">#REF!</definedName>
    <definedName name="TableB3" localSheetId="6">#REF!</definedName>
    <definedName name="TableB3" localSheetId="0">#REF!</definedName>
    <definedName name="TableB3">#REF!</definedName>
    <definedName name="TableC1" localSheetId="6">#REF!</definedName>
    <definedName name="TableC1" localSheetId="0">#REF!</definedName>
    <definedName name="TableC1">#REF!</definedName>
    <definedName name="TableC2" localSheetId="6">#REF!</definedName>
    <definedName name="TableC2" localSheetId="0">#REF!</definedName>
    <definedName name="TableC2">#REF!</definedName>
    <definedName name="TableC3" localSheetId="6">#REF!</definedName>
    <definedName name="TableC3" localSheetId="0">#REF!</definedName>
    <definedName name="TableC3">#REF!</definedName>
    <definedName name="tabreal" localSheetId="6">#REF!</definedName>
    <definedName name="tabreal" localSheetId="0">#REF!</definedName>
    <definedName name="tabreal">#REF!</definedName>
    <definedName name="TAME" localSheetId="6">#REF!</definedName>
    <definedName name="TAME" localSheetId="0">#REF!</definedName>
    <definedName name="TAME">#REF!</definedName>
    <definedName name="TASA" localSheetId="6">#REF!</definedName>
    <definedName name="TASA" localSheetId="0">#REF!</definedName>
    <definedName name="TASA" localSheetId="1">#REF!</definedName>
    <definedName name="TASA">#REF!</definedName>
    <definedName name="TASAS" localSheetId="6">#REF!</definedName>
    <definedName name="TASAS" localSheetId="0">#REF!</definedName>
    <definedName name="TASAS" localSheetId="1">#REF!</definedName>
    <definedName name="TASAS">#REF!</definedName>
    <definedName name="Tasas_Interes_06R">[151]A!$A$1:$T$54</definedName>
    <definedName name="Tbl_GFN" localSheetId="1">[152]Table_GEF!$B$2:$T$53</definedName>
    <definedName name="Tbl_GFN">[152]Table_GEF!$B$2:$T$53</definedName>
    <definedName name="tblChecks">[105]ErrCheck!$A$3:$E$5</definedName>
    <definedName name="tblLinks">[105]Links!$A$4:$F$33</definedName>
    <definedName name="tc">#VALUE!</definedName>
    <definedName name="TCN">[84]SREAL!A$158</definedName>
    <definedName name="TD" localSheetId="7">#REF!</definedName>
    <definedName name="TD" localSheetId="6">#REF!</definedName>
    <definedName name="TD" localSheetId="0">#REF!</definedName>
    <definedName name="TD" localSheetId="1">#REF!</definedName>
    <definedName name="TD" localSheetId="2">#REF!</definedName>
    <definedName name="TD" localSheetId="8">#REF!</definedName>
    <definedName name="TD">#REF!</definedName>
    <definedName name="TD1A" localSheetId="6">#REF!</definedName>
    <definedName name="TD1A" localSheetId="0">#REF!</definedName>
    <definedName name="TD1A" localSheetId="1">#REF!</definedName>
    <definedName name="TD1A" localSheetId="2">#REF!</definedName>
    <definedName name="TD1A" localSheetId="8">#REF!</definedName>
    <definedName name="TD1A">#REF!</definedName>
    <definedName name="TDATE" localSheetId="6">#REF!</definedName>
    <definedName name="TDATE" localSheetId="0">#REF!</definedName>
    <definedName name="TDATE" localSheetId="2">#REF!</definedName>
    <definedName name="TDATE" localSheetId="8">#REF!</definedName>
    <definedName name="TDATE">#REF!</definedName>
    <definedName name="teetwetw" localSheetId="6" hidden="1">#REF!</definedName>
    <definedName name="teetwetw" localSheetId="0" hidden="1">#REF!</definedName>
    <definedName name="teetwetw" localSheetId="1" hidden="1">#REF!</definedName>
    <definedName name="teetwetw" hidden="1">#REF!</definedName>
    <definedName name="TELAS" localSheetId="6">#REF!</definedName>
    <definedName name="TELAS" localSheetId="0">#REF!</definedName>
    <definedName name="TELAS">#REF!</definedName>
    <definedName name="Template_Table" localSheetId="6">#REF!</definedName>
    <definedName name="Template_Table" localSheetId="0">#REF!</definedName>
    <definedName name="Template_Table">#REF!</definedName>
    <definedName name="terte" localSheetId="6" hidden="1">#REF!</definedName>
    <definedName name="terte" localSheetId="0" hidden="1">#REF!</definedName>
    <definedName name="terte" localSheetId="1" hidden="1">#REF!</definedName>
    <definedName name="terte" hidden="1">#REF!</definedName>
    <definedName name="tete" localSheetId="6" hidden="1">#REF!</definedName>
    <definedName name="tete" localSheetId="0" hidden="1">#REF!</definedName>
    <definedName name="tete" localSheetId="1" hidden="1">#REF!</definedName>
    <definedName name="tete" hidden="1">#REF!</definedName>
    <definedName name="tetetwe" localSheetId="7" hidden="1">'[96]Fax a enviar'!#REF!</definedName>
    <definedName name="tetetwe" localSheetId="6" hidden="1">'[96]Fax a enviar'!#REF!</definedName>
    <definedName name="tetetwe" localSheetId="0" hidden="1">'[96]Fax a enviar'!#REF!</definedName>
    <definedName name="tetetwe" localSheetId="1" hidden="1">'[96]Fax a enviar'!#REF!</definedName>
    <definedName name="tetetwe" localSheetId="2" hidden="1">'[96]Fax a enviar'!#REF!</definedName>
    <definedName name="tetetwe" localSheetId="8" hidden="1">'[96]Fax a enviar'!#REF!</definedName>
    <definedName name="tetetwe" hidden="1">'[96]Fax a enviar'!#REF!</definedName>
    <definedName name="TEXTO1" localSheetId="7">#REF!</definedName>
    <definedName name="TEXTO1" localSheetId="6">#REF!</definedName>
    <definedName name="TEXTO1" localSheetId="0">#REF!</definedName>
    <definedName name="TEXTO1" localSheetId="1">#REF!</definedName>
    <definedName name="TEXTO1" localSheetId="2">#REF!</definedName>
    <definedName name="TEXTO1" localSheetId="8">#REF!</definedName>
    <definedName name="TEXTO1">#REF!</definedName>
    <definedName name="TEXTO2" localSheetId="6">#REF!</definedName>
    <definedName name="TEXTO2" localSheetId="0">#REF!</definedName>
    <definedName name="TEXTO2" localSheetId="1">#REF!</definedName>
    <definedName name="TEXTO2" localSheetId="2">#REF!</definedName>
    <definedName name="TEXTO2" localSheetId="8">#REF!</definedName>
    <definedName name="TEXTO2">#REF!</definedName>
    <definedName name="textToday" localSheetId="6">#REF!</definedName>
    <definedName name="textToday" localSheetId="0">#REF!</definedName>
    <definedName name="textToday" localSheetId="1">#REF!</definedName>
    <definedName name="textToday" localSheetId="2">#REF!</definedName>
    <definedName name="textToday" localSheetId="8">#REF!</definedName>
    <definedName name="textToday">#REF!</definedName>
    <definedName name="TIPOCAMBIO" localSheetId="6">#REF!</definedName>
    <definedName name="TIPOCAMBIO" localSheetId="0">#REF!</definedName>
    <definedName name="TIPOCAMBIO" localSheetId="1">#REF!</definedName>
    <definedName name="TIPOCAMBIO">#REF!</definedName>
    <definedName name="TITLES" localSheetId="6">#REF!</definedName>
    <definedName name="TITLES" localSheetId="0">#REF!</definedName>
    <definedName name="TITLES">#REF!</definedName>
    <definedName name="TítuloDeColumna1" localSheetId="6">#REF!</definedName>
    <definedName name="TítuloDeColumna1" localSheetId="0">#REF!</definedName>
    <definedName name="TítuloDeColumna1">#REF!</definedName>
    <definedName name="TítuloDeColumna2" localSheetId="6">#REF!</definedName>
    <definedName name="TítuloDeColumna2" localSheetId="0">#REF!</definedName>
    <definedName name="TítuloDeColumna2">#REF!</definedName>
    <definedName name="títulos" localSheetId="6">#REF!</definedName>
    <definedName name="títulos" localSheetId="0">#REF!</definedName>
    <definedName name="títulos">#REF!</definedName>
    <definedName name="_xlnm.Print_Titles" localSheetId="6">#REF!</definedName>
    <definedName name="_xlnm.Print_Titles" localSheetId="0">#REF!</definedName>
    <definedName name="_xlnm.Print_Titles" localSheetId="1">#REF!</definedName>
    <definedName name="_xlnm.Print_Titles">#REF!</definedName>
    <definedName name="tj" localSheetId="7" hidden="1">{"Riqfin97",#N/A,FALSE,"Tran";"Riqfinpro",#N/A,FALSE,"Tran"}</definedName>
    <definedName name="tj" localSheetId="6" hidden="1">{"Riqfin97",#N/A,FALSE,"Tran";"Riqfinpro",#N/A,FALSE,"Tran"}</definedName>
    <definedName name="tj" localSheetId="0" hidden="1">{"Riqfin97",#N/A,FALSE,"Tran";"Riqfinpro",#N/A,FALSE,"Tran"}</definedName>
    <definedName name="tj" localSheetId="1" hidden="1">{"Riqfin97",#N/A,FALSE,"Tran";"Riqfinpro",#N/A,FALSE,"Tran"}</definedName>
    <definedName name="tj" localSheetId="2" hidden="1">{"Riqfin97",#N/A,FALSE,"Tran";"Riqfinpro",#N/A,FALSE,"Tran"}</definedName>
    <definedName name="tj" localSheetId="8" hidden="1">{"Riqfin97",#N/A,FALSE,"Tran";"Riqfinpro",#N/A,FALSE,"Tran"}</definedName>
    <definedName name="tj" hidden="1">{"Riqfin97",#N/A,FALSE,"Tran";"Riqfinpro",#N/A,FALSE,"Tran"}</definedName>
    <definedName name="tjutju" hidden="1">'[90]Fax a enviar'!#REF!</definedName>
    <definedName name="TM" localSheetId="7">#REF!</definedName>
    <definedName name="TM" localSheetId="6">#REF!</definedName>
    <definedName name="TM" localSheetId="0">#REF!</definedName>
    <definedName name="TM" localSheetId="1">#REF!</definedName>
    <definedName name="TM" localSheetId="2">#REF!</definedName>
    <definedName name="TM" localSheetId="8">#REF!</definedName>
    <definedName name="TM">#REF!</definedName>
    <definedName name="TM_D" localSheetId="6">#REF!</definedName>
    <definedName name="TM_D" localSheetId="0">#REF!</definedName>
    <definedName name="TM_D" localSheetId="1">#REF!</definedName>
    <definedName name="TM_D" localSheetId="2">#REF!</definedName>
    <definedName name="TM_D" localSheetId="8">#REF!</definedName>
    <definedName name="TM_D">#REF!</definedName>
    <definedName name="TM_DPCH" localSheetId="6">#REF!</definedName>
    <definedName name="TM_DPCH" localSheetId="0">#REF!</definedName>
    <definedName name="TM_DPCH" localSheetId="1">#REF!</definedName>
    <definedName name="TM_DPCH" localSheetId="2">#REF!</definedName>
    <definedName name="TM_DPCH" localSheetId="8">#REF!</definedName>
    <definedName name="TM_DPCH">#REF!</definedName>
    <definedName name="TM_R" localSheetId="6">#REF!</definedName>
    <definedName name="TM_R" localSheetId="0">#REF!</definedName>
    <definedName name="TM_R">#REF!</definedName>
    <definedName name="TM_RPCH" localSheetId="6">#REF!</definedName>
    <definedName name="TM_RPCH" localSheetId="0">#REF!</definedName>
    <definedName name="TM_RPCH">#REF!</definedName>
    <definedName name="TMG" localSheetId="6">#REF!</definedName>
    <definedName name="TMG" localSheetId="0">#REF!</definedName>
    <definedName name="TMG">#REF!</definedName>
    <definedName name="TMG_D">[75]Q5!$E$23:$AH$23</definedName>
    <definedName name="TMG_DPCH" localSheetId="7">#REF!</definedName>
    <definedName name="TMG_DPCH" localSheetId="6">#REF!</definedName>
    <definedName name="TMG_DPCH" localSheetId="0">#REF!</definedName>
    <definedName name="TMG_DPCH" localSheetId="1">#REF!</definedName>
    <definedName name="TMG_DPCH" localSheetId="2">#REF!</definedName>
    <definedName name="TMG_DPCH" localSheetId="8">#REF!</definedName>
    <definedName name="TMG_DPCH">#REF!</definedName>
    <definedName name="TMG_R" localSheetId="6">#REF!</definedName>
    <definedName name="TMG_R" localSheetId="0">#REF!</definedName>
    <definedName name="TMG_R" localSheetId="1">#REF!</definedName>
    <definedName name="TMG_R" localSheetId="2">#REF!</definedName>
    <definedName name="TMG_R" localSheetId="8">#REF!</definedName>
    <definedName name="TMG_R">#REF!</definedName>
    <definedName name="TMG_RPCH" localSheetId="6">#REF!</definedName>
    <definedName name="TMG_RPCH" localSheetId="0">#REF!</definedName>
    <definedName name="TMG_RPCH" localSheetId="1">#REF!</definedName>
    <definedName name="TMG_RPCH" localSheetId="2">#REF!</definedName>
    <definedName name="TMG_RPCH" localSheetId="8">#REF!</definedName>
    <definedName name="TMG_RPCH">#REF!</definedName>
    <definedName name="TMGO">#N/A</definedName>
    <definedName name="TMGO_D" localSheetId="7">#REF!</definedName>
    <definedName name="TMGO_D" localSheetId="6">#REF!</definedName>
    <definedName name="TMGO_D" localSheetId="0">#REF!</definedName>
    <definedName name="TMGO_D" localSheetId="1">#REF!</definedName>
    <definedName name="TMGO_D" localSheetId="2">#REF!</definedName>
    <definedName name="TMGO_D" localSheetId="8">#REF!</definedName>
    <definedName name="TMGO_D">#REF!</definedName>
    <definedName name="TMGO_DPCH" localSheetId="6">#REF!</definedName>
    <definedName name="TMGO_DPCH" localSheetId="0">#REF!</definedName>
    <definedName name="TMGO_DPCH" localSheetId="1">#REF!</definedName>
    <definedName name="TMGO_DPCH" localSheetId="2">#REF!</definedName>
    <definedName name="TMGO_DPCH" localSheetId="8">#REF!</definedName>
    <definedName name="TMGO_DPCH">#REF!</definedName>
    <definedName name="TMGO_R" localSheetId="6">#REF!</definedName>
    <definedName name="TMGO_R" localSheetId="0">#REF!</definedName>
    <definedName name="TMGO_R" localSheetId="1">#REF!</definedName>
    <definedName name="TMGO_R" localSheetId="2">#REF!</definedName>
    <definedName name="TMGO_R" localSheetId="8">#REF!</definedName>
    <definedName name="TMGO_R">#REF!</definedName>
    <definedName name="TMGO_RPCH" localSheetId="6">#REF!</definedName>
    <definedName name="TMGO_RPCH" localSheetId="0">#REF!</definedName>
    <definedName name="TMGO_RPCH">#REF!</definedName>
    <definedName name="TMGXO" localSheetId="6">#REF!</definedName>
    <definedName name="TMGXO" localSheetId="0">#REF!</definedName>
    <definedName name="TMGXO">#REF!</definedName>
    <definedName name="TMGXO_D" localSheetId="6">#REF!</definedName>
    <definedName name="TMGXO_D" localSheetId="0">#REF!</definedName>
    <definedName name="TMGXO_D">#REF!</definedName>
    <definedName name="TMGXO_DPCH" localSheetId="6">#REF!</definedName>
    <definedName name="TMGXO_DPCH" localSheetId="0">#REF!</definedName>
    <definedName name="TMGXO_DPCH">#REF!</definedName>
    <definedName name="TMGXO_R" localSheetId="6">#REF!</definedName>
    <definedName name="TMGXO_R" localSheetId="0">#REF!</definedName>
    <definedName name="TMGXO_R">#REF!</definedName>
    <definedName name="TMGXO_RPCH" localSheetId="6">#REF!</definedName>
    <definedName name="TMGXO_RPCH" localSheetId="0">#REF!</definedName>
    <definedName name="TMGXO_RPCH">#REF!</definedName>
    <definedName name="TMS" localSheetId="6">#REF!</definedName>
    <definedName name="TMS" localSheetId="0">#REF!</definedName>
    <definedName name="TMS">#REF!</definedName>
    <definedName name="TNAME" localSheetId="6">#REF!</definedName>
    <definedName name="TNAME" localSheetId="0">#REF!</definedName>
    <definedName name="TNAME">#REF!</definedName>
    <definedName name="tnt">#N/A</definedName>
    <definedName name="TNTmar">#N/A</definedName>
    <definedName name="tntoct">#N/A</definedName>
    <definedName name="TOC" localSheetId="7">#REF!</definedName>
    <definedName name="TOC" localSheetId="6">#REF!</definedName>
    <definedName name="TOC" localSheetId="0">#REF!</definedName>
    <definedName name="TOC" localSheetId="1">#REF!</definedName>
    <definedName name="TOC" localSheetId="2">#REF!</definedName>
    <definedName name="TOC" localSheetId="8">#REF!</definedName>
    <definedName name="TOC">#REF!</definedName>
    <definedName name="TODO">[153]BCC!$A$1:$N$821,[153]BCC!$A$822:$N$1624</definedName>
    <definedName name="TOT00" localSheetId="7">#REF!</definedName>
    <definedName name="TOT00" localSheetId="6">#REF!</definedName>
    <definedName name="TOT00" localSheetId="0">#REF!</definedName>
    <definedName name="TOT00" localSheetId="1">#REF!</definedName>
    <definedName name="TOT00" localSheetId="2">#REF!</definedName>
    <definedName name="TOT00" localSheetId="8">#REF!</definedName>
    <definedName name="TOT00">#REF!</definedName>
    <definedName name="TOTAL" localSheetId="6">#REF!</definedName>
    <definedName name="TOTAL" localSheetId="0">#REF!</definedName>
    <definedName name="TOTAL" localSheetId="1">#REF!</definedName>
    <definedName name="TOTAL" localSheetId="2">#REF!</definedName>
    <definedName name="TOTAL" localSheetId="8">#REF!</definedName>
    <definedName name="TOTAL">#REF!</definedName>
    <definedName name="TOWEO" localSheetId="6">#REF!</definedName>
    <definedName name="TOWEO" localSheetId="0">#REF!</definedName>
    <definedName name="TOWEO" localSheetId="2">#REF!</definedName>
    <definedName name="TOWEO" localSheetId="8">#REF!</definedName>
    <definedName name="TOWEO">#REF!</definedName>
    <definedName name="Trade" localSheetId="6">#REF!</definedName>
    <definedName name="Trade" localSheetId="0">#REF!</definedName>
    <definedName name="Trade">#REF!</definedName>
    <definedName name="TRADE3">[19]Trade!#REF!</definedName>
    <definedName name="trans" localSheetId="7">#REF!</definedName>
    <definedName name="trans" localSheetId="6">#REF!</definedName>
    <definedName name="trans" localSheetId="0">#REF!</definedName>
    <definedName name="trans" localSheetId="1">#REF!</definedName>
    <definedName name="trans" localSheetId="2">#REF!</definedName>
    <definedName name="trans" localSheetId="8">#REF!</definedName>
    <definedName name="trans">#REF!</definedName>
    <definedName name="TransChoice" localSheetId="7">OFFSET(TransList,0,0,COUNTA(TransList),1)</definedName>
    <definedName name="TransChoice" localSheetId="6">OFFSET(TransList,0,0,COUNTA(TransList),1)</definedName>
    <definedName name="TransChoice" localSheetId="0">OFFSET(TransList,0,0,COUNTA(TransList),1)</definedName>
    <definedName name="TransChoice" localSheetId="1">OFFSET(TransList,0,0,COUNTA(TransList),1)</definedName>
    <definedName name="TransChoice" localSheetId="2">OFFSET(TransList,0,0,COUNTA(TransList),1)</definedName>
    <definedName name="TransChoice" localSheetId="8">OFFSET(TransList,0,0,COUNTA(TransList),1)</definedName>
    <definedName name="TransChoice">OFFSET(TransList,0,0,COUNTA(TransList),1)</definedName>
    <definedName name="Transfer_check" localSheetId="7">#REF!</definedName>
    <definedName name="Transfer_check" localSheetId="6">#REF!</definedName>
    <definedName name="Transfer_check" localSheetId="0">#REF!</definedName>
    <definedName name="Transfer_check" localSheetId="1">#REF!</definedName>
    <definedName name="Transfer_check" localSheetId="2">#REF!</definedName>
    <definedName name="Transfer_check" localSheetId="8">#REF!</definedName>
    <definedName name="Transfer_check">#REF!</definedName>
    <definedName name="TRANSFERENCIA" localSheetId="1">#REF!</definedName>
    <definedName name="TRANSFERENCIA">[76]!TRANSFERENCIA</definedName>
    <definedName name="TRANSFERENCIA_DE_SERVICIOS__LEY_N__24049_Y_COMPLEMENTARIAS">[4]C!$B$14:$N$14</definedName>
    <definedName name="TRANSNAVE" localSheetId="7">#REF!</definedName>
    <definedName name="TRANSNAVE" localSheetId="6">#REF!</definedName>
    <definedName name="TRANSNAVE" localSheetId="0">#REF!</definedName>
    <definedName name="TRANSNAVE" localSheetId="1">#REF!</definedName>
    <definedName name="TRANSNAVE" localSheetId="2">#REF!</definedName>
    <definedName name="TRANSNAVE" localSheetId="8">#REF!</definedName>
    <definedName name="TRANSNAVE">#REF!</definedName>
    <definedName name="transp">#N/A</definedName>
    <definedName name="transporte">#N/A</definedName>
    <definedName name="TRAS">#N/A</definedName>
    <definedName name="trert" localSheetId="7" hidden="1">'[96]Fax a enviar'!#REF!</definedName>
    <definedName name="trert" localSheetId="6" hidden="1">'[96]Fax a enviar'!#REF!</definedName>
    <definedName name="trert" localSheetId="0" hidden="1">'[96]Fax a enviar'!#REF!</definedName>
    <definedName name="trert" localSheetId="1" hidden="1">#REF!</definedName>
    <definedName name="trert" localSheetId="2" hidden="1">'[96]Fax a enviar'!#REF!</definedName>
    <definedName name="trert" localSheetId="8" hidden="1">'[96]Fax a enviar'!#REF!</definedName>
    <definedName name="trert" hidden="1">'[96]Fax a enviar'!#REF!</definedName>
    <definedName name="TRIGO" localSheetId="7">#REF!</definedName>
    <definedName name="TRIGO" localSheetId="6">#REF!</definedName>
    <definedName name="TRIGO" localSheetId="0">#REF!</definedName>
    <definedName name="TRIGO" localSheetId="1">#REF!</definedName>
    <definedName name="TRIGO" localSheetId="2">#REF!</definedName>
    <definedName name="TRIGO" localSheetId="8">#REF!</definedName>
    <definedName name="TRIGO">#REF!</definedName>
    <definedName name="Trim">[123]Codigos!$A$5:$E$11</definedName>
    <definedName name="trim9702" localSheetId="7">[154]bop1!#REF!</definedName>
    <definedName name="trim9702" localSheetId="6">[154]bop1!#REF!</definedName>
    <definedName name="trim9702" localSheetId="0">[154]bop1!#REF!</definedName>
    <definedName name="trim9702" localSheetId="1">[154]bop1!#REF!</definedName>
    <definedName name="trim9702" localSheetId="2">[154]bop1!#REF!</definedName>
    <definedName name="trim9702" localSheetId="8">[154]bop1!#REF!</definedName>
    <definedName name="trim9702">[154]bop1!#REF!</definedName>
    <definedName name="trim9798990001" localSheetId="7">'[155]bop1datos rev'!#REF!</definedName>
    <definedName name="trim9798990001" localSheetId="6">'[155]bop1datos rev'!#REF!</definedName>
    <definedName name="trim9798990001" localSheetId="0">'[155]bop1datos rev'!#REF!</definedName>
    <definedName name="trim9798990001" localSheetId="1">'[155]bop1datos rev'!#REF!</definedName>
    <definedName name="trim9798990001" localSheetId="2">'[155]bop1datos rev'!#REF!</definedName>
    <definedName name="trim9798990001" localSheetId="8">'[155]bop1datos rev'!#REF!</definedName>
    <definedName name="trim9798990001">'[155]bop1datos rev'!#REF!</definedName>
    <definedName name="trimestres9902" localSheetId="6">[154]bop1!#REF!</definedName>
    <definedName name="trimestres9902" localSheetId="0">[154]bop1!#REF!</definedName>
    <definedName name="trimestres9902" localSheetId="1">[154]bop1!#REF!</definedName>
    <definedName name="trimestres9902" localSheetId="2">[154]bop1!#REF!</definedName>
    <definedName name="trimestres9902" localSheetId="8">[154]bop1!#REF!</definedName>
    <definedName name="trimestres9902">[154]bop1!#REF!</definedName>
    <definedName name="trrtr" localSheetId="7" hidden="1">#REF!</definedName>
    <definedName name="trrtr" localSheetId="6" hidden="1">#REF!</definedName>
    <definedName name="trrtr" localSheetId="0" hidden="1">#REF!</definedName>
    <definedName name="trrtr" localSheetId="1" hidden="1">#REF!</definedName>
    <definedName name="trrtr" localSheetId="2" hidden="1">#REF!</definedName>
    <definedName name="trrtr" localSheetId="8" hidden="1">#REF!</definedName>
    <definedName name="trrtr" hidden="1">#REF!</definedName>
    <definedName name="trtert" localSheetId="7" hidden="1">'[96]Fax a enviar'!#REF!</definedName>
    <definedName name="trtert" localSheetId="6" hidden="1">'[96]Fax a enviar'!#REF!</definedName>
    <definedName name="trtert" localSheetId="0" hidden="1">'[96]Fax a enviar'!#REF!</definedName>
    <definedName name="trtert" localSheetId="1" hidden="1">#REF!</definedName>
    <definedName name="trtert" localSheetId="2" hidden="1">'[96]Fax a enviar'!#REF!</definedName>
    <definedName name="trtert" localSheetId="8" hidden="1">'[96]Fax a enviar'!#REF!</definedName>
    <definedName name="trtert" hidden="1">'[96]Fax a enviar'!#REF!</definedName>
    <definedName name="trtr" localSheetId="7" hidden="1">'[96]Fax a enviar'!#REF!</definedName>
    <definedName name="trtr" localSheetId="6" hidden="1">'[96]Fax a enviar'!#REF!</definedName>
    <definedName name="trtr" localSheetId="0" hidden="1">'[96]Fax a enviar'!#REF!</definedName>
    <definedName name="trtr" localSheetId="1" hidden="1">#REF!</definedName>
    <definedName name="trtr" localSheetId="2" hidden="1">'[96]Fax a enviar'!#REF!</definedName>
    <definedName name="trtr" localSheetId="8" hidden="1">'[96]Fax a enviar'!#REF!</definedName>
    <definedName name="trtr" hidden="1">'[96]Fax a enviar'!#REF!</definedName>
    <definedName name="tt" localSheetId="7">#REF!</definedName>
    <definedName name="tt" localSheetId="6">#REF!</definedName>
    <definedName name="tt" localSheetId="0">#REF!</definedName>
    <definedName name="tt" localSheetId="1">#REF!</definedName>
    <definedName name="tt" localSheetId="2">#REF!</definedName>
    <definedName name="tt" localSheetId="8">#REF!</definedName>
    <definedName name="tt">#REF!</definedName>
    <definedName name="tta" localSheetId="6">#REF!</definedName>
    <definedName name="tta" localSheetId="0">#REF!</definedName>
    <definedName name="tta" localSheetId="1">#REF!</definedName>
    <definedName name="tta" localSheetId="2">#REF!</definedName>
    <definedName name="tta" localSheetId="8">#REF!</definedName>
    <definedName name="tta">#REF!</definedName>
    <definedName name="ttaa" localSheetId="6">#REF!</definedName>
    <definedName name="ttaa" localSheetId="0">#REF!</definedName>
    <definedName name="ttaa" localSheetId="1">#REF!</definedName>
    <definedName name="ttaa" localSheetId="2">#REF!</definedName>
    <definedName name="ttaa" localSheetId="8">#REF!</definedName>
    <definedName name="ttaa">#REF!</definedName>
    <definedName name="ttetet" localSheetId="6" hidden="1">'[96]Fax a enviar'!#REF!</definedName>
    <definedName name="ttetet" localSheetId="0" hidden="1">'[96]Fax a enviar'!#REF!</definedName>
    <definedName name="ttetet" localSheetId="2" hidden="1">'[96]Fax a enviar'!#REF!</definedName>
    <definedName name="ttetet" localSheetId="8" hidden="1">'[96]Fax a enviar'!#REF!</definedName>
    <definedName name="ttetet" hidden="1">'[96]Fax a enviar'!#REF!</definedName>
    <definedName name="ttt" localSheetId="6" hidden="1">'[90]Fax a enviar'!#REF!</definedName>
    <definedName name="ttt" localSheetId="0" hidden="1">'[90]Fax a enviar'!#REF!</definedName>
    <definedName name="ttt" localSheetId="2" hidden="1">'[90]Fax a enviar'!#REF!</definedName>
    <definedName name="ttt" localSheetId="8" hidden="1">'[90]Fax a enviar'!#REF!</definedName>
    <definedName name="ttt" hidden="1">'[90]Fax a enviar'!#REF!</definedName>
    <definedName name="tttt" localSheetId="7" hidden="1">{"Tab1",#N/A,FALSE,"P";"Tab2",#N/A,FALSE,"P"}</definedName>
    <definedName name="tttt" localSheetId="6" hidden="1">{"Tab1",#N/A,FALSE,"P";"Tab2",#N/A,FALSE,"P"}</definedName>
    <definedName name="tttt" localSheetId="0" hidden="1">{"Tab1",#N/A,FALSE,"P";"Tab2",#N/A,FALSE,"P"}</definedName>
    <definedName name="tttt" localSheetId="1" hidden="1">{"Tab1",#N/A,FALSE,"P";"Tab2",#N/A,FALSE,"P"}</definedName>
    <definedName name="tttt" localSheetId="2" hidden="1">{"Tab1",#N/A,FALSE,"P";"Tab2",#N/A,FALSE,"P"}</definedName>
    <definedName name="tttt" localSheetId="8" hidden="1">{"Tab1",#N/A,FALSE,"P";"Tab2",#N/A,FALSE,"P"}</definedName>
    <definedName name="tttt" hidden="1">{"Tab1",#N/A,FALSE,"P";"Tab2",#N/A,FALSE,"P"}</definedName>
    <definedName name="ttttt" hidden="1">[122]M!#REF!</definedName>
    <definedName name="twetwee" localSheetId="7" hidden="1">#REF!</definedName>
    <definedName name="twetwee" localSheetId="6" hidden="1">#REF!</definedName>
    <definedName name="twetwee" localSheetId="0" hidden="1">#REF!</definedName>
    <definedName name="twetwee" localSheetId="1" hidden="1">#REF!</definedName>
    <definedName name="twetwee" localSheetId="2" hidden="1">#REF!</definedName>
    <definedName name="twetwee" localSheetId="8" hidden="1">#REF!</definedName>
    <definedName name="twetwee" hidden="1">#REF!</definedName>
    <definedName name="TX" localSheetId="6">#REF!</definedName>
    <definedName name="TX" localSheetId="0">#REF!</definedName>
    <definedName name="TX" localSheetId="1">#REF!</definedName>
    <definedName name="TX" localSheetId="2">#REF!</definedName>
    <definedName name="TX" localSheetId="8">#REF!</definedName>
    <definedName name="TX">#REF!</definedName>
    <definedName name="TX_D" localSheetId="6">#REF!</definedName>
    <definedName name="TX_D" localSheetId="0">#REF!</definedName>
    <definedName name="TX_D" localSheetId="2">#REF!</definedName>
    <definedName name="TX_D" localSheetId="8">#REF!</definedName>
    <definedName name="TX_D">#REF!</definedName>
    <definedName name="TX_DPCH" localSheetId="6">#REF!</definedName>
    <definedName name="TX_DPCH" localSheetId="0">#REF!</definedName>
    <definedName name="TX_DPCH">#REF!</definedName>
    <definedName name="TX_R" localSheetId="6">#REF!</definedName>
    <definedName name="TX_R" localSheetId="0">#REF!</definedName>
    <definedName name="TX_R">#REF!</definedName>
    <definedName name="TX_RPCH" localSheetId="6">#REF!</definedName>
    <definedName name="TX_RPCH" localSheetId="0">#REF!</definedName>
    <definedName name="TX_RPCH">#REF!</definedName>
    <definedName name="TXG" localSheetId="6">#REF!</definedName>
    <definedName name="TXG" localSheetId="0">#REF!</definedName>
    <definedName name="TXG">#REF!</definedName>
    <definedName name="TXG_D">#N/A</definedName>
    <definedName name="TXG_DPCH" localSheetId="7">#REF!</definedName>
    <definedName name="TXG_DPCH" localSheetId="6">#REF!</definedName>
    <definedName name="TXG_DPCH" localSheetId="0">#REF!</definedName>
    <definedName name="TXG_DPCH" localSheetId="1">#REF!</definedName>
    <definedName name="TXG_DPCH" localSheetId="2">#REF!</definedName>
    <definedName name="TXG_DPCH" localSheetId="8">#REF!</definedName>
    <definedName name="TXG_DPCH">#REF!</definedName>
    <definedName name="TXG_R" localSheetId="6">#REF!</definedName>
    <definedName name="TXG_R" localSheetId="0">#REF!</definedName>
    <definedName name="TXG_R" localSheetId="1">#REF!</definedName>
    <definedName name="TXG_R" localSheetId="2">#REF!</definedName>
    <definedName name="TXG_R" localSheetId="8">#REF!</definedName>
    <definedName name="TXG_R">#REF!</definedName>
    <definedName name="TXG_RPCH" localSheetId="6">#REF!</definedName>
    <definedName name="TXG_RPCH" localSheetId="0">#REF!</definedName>
    <definedName name="TXG_RPCH" localSheetId="1">#REF!</definedName>
    <definedName name="TXG_RPCH" localSheetId="2">#REF!</definedName>
    <definedName name="TXG_RPCH" localSheetId="8">#REF!</definedName>
    <definedName name="TXG_RPCH">#REF!</definedName>
    <definedName name="TXGO">#N/A</definedName>
    <definedName name="TXGO_D" localSheetId="7">#REF!</definedName>
    <definedName name="TXGO_D" localSheetId="6">#REF!</definedName>
    <definedName name="TXGO_D" localSheetId="0">#REF!</definedName>
    <definedName name="TXGO_D" localSheetId="1">#REF!</definedName>
    <definedName name="TXGO_D" localSheetId="2">#REF!</definedName>
    <definedName name="TXGO_D" localSheetId="8">#REF!</definedName>
    <definedName name="TXGO_D">#REF!</definedName>
    <definedName name="TXGO_DPCH" localSheetId="6">#REF!</definedName>
    <definedName name="TXGO_DPCH" localSheetId="0">#REF!</definedName>
    <definedName name="TXGO_DPCH" localSheetId="1">#REF!</definedName>
    <definedName name="TXGO_DPCH" localSheetId="2">#REF!</definedName>
    <definedName name="TXGO_DPCH" localSheetId="8">#REF!</definedName>
    <definedName name="TXGO_DPCH">#REF!</definedName>
    <definedName name="TXGO_R" localSheetId="6">#REF!</definedName>
    <definedName name="TXGO_R" localSheetId="0">#REF!</definedName>
    <definedName name="TXGO_R" localSheetId="1">#REF!</definedName>
    <definedName name="TXGO_R" localSheetId="2">#REF!</definedName>
    <definedName name="TXGO_R" localSheetId="8">#REF!</definedName>
    <definedName name="TXGO_R">#REF!</definedName>
    <definedName name="TXGO_RPCH" localSheetId="6">#REF!</definedName>
    <definedName name="TXGO_RPCH" localSheetId="0">#REF!</definedName>
    <definedName name="TXGO_RPCH">#REF!</definedName>
    <definedName name="TXGXO" localSheetId="6">#REF!</definedName>
    <definedName name="TXGXO" localSheetId="0">#REF!</definedName>
    <definedName name="TXGXO">#REF!</definedName>
    <definedName name="TXGXO_D" localSheetId="6">#REF!</definedName>
    <definedName name="TXGXO_D" localSheetId="0">#REF!</definedName>
    <definedName name="TXGXO_D">#REF!</definedName>
    <definedName name="TXGXO_DPCH" localSheetId="6">#REF!</definedName>
    <definedName name="TXGXO_DPCH" localSheetId="0">#REF!</definedName>
    <definedName name="TXGXO_DPCH">#REF!</definedName>
    <definedName name="TXGXO_R" localSheetId="6">#REF!</definedName>
    <definedName name="TXGXO_R" localSheetId="0">#REF!</definedName>
    <definedName name="TXGXO_R">#REF!</definedName>
    <definedName name="TXGXO_RPCH" localSheetId="6">#REF!</definedName>
    <definedName name="TXGXO_RPCH" localSheetId="0">#REF!</definedName>
    <definedName name="TXGXO_RPCH">#REF!</definedName>
    <definedName name="TXS" localSheetId="6">#REF!</definedName>
    <definedName name="TXS" localSheetId="0">#REF!</definedName>
    <definedName name="TXS">#REF!</definedName>
    <definedName name="ty" localSheetId="7" hidden="1">{"Riqfin97",#N/A,FALSE,"Tran";"Riqfinpro",#N/A,FALSE,"Tran"}</definedName>
    <definedName name="ty" localSheetId="6" hidden="1">{"Riqfin97",#N/A,FALSE,"Tran";"Riqfinpro",#N/A,FALSE,"Tran"}</definedName>
    <definedName name="ty" localSheetId="0" hidden="1">{"Riqfin97",#N/A,FALSE,"Tran";"Riqfinpro",#N/A,FALSE,"Tran"}</definedName>
    <definedName name="ty" localSheetId="1" hidden="1">{"Riqfin97",#N/A,FALSE,"Tran";"Riqfinpro",#N/A,FALSE,"Tran"}</definedName>
    <definedName name="ty" localSheetId="2" hidden="1">{"Riqfin97",#N/A,FALSE,"Tran";"Riqfinpro",#N/A,FALSE,"Tran"}</definedName>
    <definedName name="ty" localSheetId="8" hidden="1">{"Riqfin97",#N/A,FALSE,"Tran";"Riqfinpro",#N/A,FALSE,"Tran"}</definedName>
    <definedName name="ty" hidden="1">{"Riqfin97",#N/A,FALSE,"Tran";"Riqfinpro",#N/A,FALSE,"Tran"}</definedName>
    <definedName name="UAED" localSheetId="7">#REF!</definedName>
    <definedName name="UAED" localSheetId="6">#REF!</definedName>
    <definedName name="UAED" localSheetId="0">#REF!</definedName>
    <definedName name="UAED" localSheetId="1">#REF!</definedName>
    <definedName name="UAED" localSheetId="2">#REF!</definedName>
    <definedName name="UAED" localSheetId="8">#REF!</definedName>
    <definedName name="UAED">#REF!</definedName>
    <definedName name="UAED1" localSheetId="6">#REF!</definedName>
    <definedName name="UAED1" localSheetId="0">#REF!</definedName>
    <definedName name="UAED1" localSheetId="1">#REF!</definedName>
    <definedName name="UAED1" localSheetId="2">#REF!</definedName>
    <definedName name="UAED1" localSheetId="8">#REF!</definedName>
    <definedName name="UAED1">#REF!</definedName>
    <definedName name="UC" localSheetId="6">#REF!</definedName>
    <definedName name="UC" localSheetId="0">#REF!</definedName>
    <definedName name="UC" localSheetId="1">#REF!</definedName>
    <definedName name="UC" localSheetId="2">#REF!</definedName>
    <definedName name="UC" localSheetId="8">#REF!</definedName>
    <definedName name="UC">#REF!</definedName>
    <definedName name="UC1A" localSheetId="6">#REF!</definedName>
    <definedName name="UC1A" localSheetId="0">#REF!</definedName>
    <definedName name="UC1A" localSheetId="1">#REF!</definedName>
    <definedName name="UC1A">#REF!</definedName>
    <definedName name="UCC" localSheetId="6">#REF!</definedName>
    <definedName name="UCC" localSheetId="0">#REF!</definedName>
    <definedName name="UCC">#REF!</definedName>
    <definedName name="UDCTA" localSheetId="6">#REF!</definedName>
    <definedName name="UDCTA" localSheetId="0">#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2" hidden="1">{FALSE,FALSE,-1.25,-15.5,484.5,276.75,FALSE,FALSE,TRUE,TRUE,0,12,#N/A,46,#N/A,2.93460490463215,15.35,1,FALSE,FALSE,3,TRUE,1,FALSE,100,"Swvu.PLA1.","ACwvu.PLA1.",#N/A,FALSE,FALSE,0,0,0,0,2,"","",TRUE,TRUE,FALSE,FALSE,1,60,#N/A,#N/A,FALSE,FALSE,FALSE,FALSE,FALSE,FALSE,FALSE,9,65532,65532,FALSE,FALSE,TRUE,TRUE,TRUE}</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6]OECD wgt'!$B$9</definedName>
    <definedName name="unemp_96Q3" localSheetId="7">#REF!</definedName>
    <definedName name="unemp_96Q3" localSheetId="6">#REF!</definedName>
    <definedName name="unemp_96Q3" localSheetId="0">#REF!</definedName>
    <definedName name="unemp_96Q3" localSheetId="1">#REF!</definedName>
    <definedName name="unemp_96Q3" localSheetId="2">#REF!</definedName>
    <definedName name="unemp_96Q3" localSheetId="8">#REF!</definedName>
    <definedName name="unemp_96Q3">#REF!</definedName>
    <definedName name="unemp_96Q4" localSheetId="6">#REF!</definedName>
    <definedName name="unemp_96Q4" localSheetId="0">#REF!</definedName>
    <definedName name="unemp_96Q4" localSheetId="1">#REF!</definedName>
    <definedName name="unemp_96Q4" localSheetId="2">#REF!</definedName>
    <definedName name="unemp_96Q4" localSheetId="8">#REF!</definedName>
    <definedName name="unemp_96Q4">#REF!</definedName>
    <definedName name="unemp_97Q1" localSheetId="6">#REF!</definedName>
    <definedName name="unemp_97Q1" localSheetId="0">#REF!</definedName>
    <definedName name="unemp_97Q1" localSheetId="1">#REF!</definedName>
    <definedName name="unemp_97Q1" localSheetId="2">#REF!</definedName>
    <definedName name="unemp_97Q1" localSheetId="8">#REF!</definedName>
    <definedName name="unemp_97Q1">#REF!</definedName>
    <definedName name="unemp_97Q2" localSheetId="6">#REF!</definedName>
    <definedName name="unemp_97Q2" localSheetId="0">#REF!</definedName>
    <definedName name="unemp_97Q2">#REF!</definedName>
    <definedName name="unemp_nat" localSheetId="6">#REF!</definedName>
    <definedName name="unemp_nat" localSheetId="0">#REF!</definedName>
    <definedName name="unemp_nat">#REF!</definedName>
    <definedName name="unemp_urbrural" localSheetId="6">#REF!</definedName>
    <definedName name="unemp_urbrural" localSheetId="0">#REF!</definedName>
    <definedName name="unemp_urbrural">#REF!</definedName>
    <definedName name="UNION_FENOSA" localSheetId="6">#REF!</definedName>
    <definedName name="UNION_FENOSA" localSheetId="0">#REF!</definedName>
    <definedName name="UNION_FENOSA">#REF!</definedName>
    <definedName name="UnitsLabel" localSheetId="6">#REF!</definedName>
    <definedName name="UnitsLabel" localSheetId="0">#REF!</definedName>
    <definedName name="UnitsLabel" localSheetId="1">#REF!</definedName>
    <definedName name="UnitsLabel">#REF!</definedName>
    <definedName name="Universities" localSheetId="6">#REF!</definedName>
    <definedName name="Universities" localSheetId="0">#REF!</definedName>
    <definedName name="Universities">#REF!</definedName>
    <definedName name="Uruguay" localSheetId="1">'[156]SVI table'!$E$10:$L$73</definedName>
    <definedName name="Uruguay">'[156]SVI table'!$E$10:$L$73</definedName>
    <definedName name="US_1" localSheetId="6">OFFSET(#REF!,0,0,COUNT(#REF!),1)</definedName>
    <definedName name="US_1" localSheetId="0">OFFSET(#REF!,0,0,COUNT(#REF!),1)</definedName>
    <definedName name="US_1" localSheetId="1">OFFSET(#REF!,0,0,COUNT(#REF!),1)</definedName>
    <definedName name="US_1" localSheetId="2">OFFSET(#REF!,0,0,COUNT(#REF!),1)</definedName>
    <definedName name="US_1" localSheetId="8">OFFSET(#REF!,0,0,COUNT(#REF!),1)</definedName>
    <definedName name="US_1">OFFSET(#REF!,0,0,COUNT(#REF!),1)</definedName>
    <definedName name="US_2" localSheetId="6">OFFSET(#REF!,0,0,COUNT(#REF!),1)</definedName>
    <definedName name="US_2" localSheetId="0">OFFSET(#REF!,0,0,COUNT(#REF!),1)</definedName>
    <definedName name="US_2">OFFSET(#REF!,0,0,COUNT(#REF!),1)</definedName>
    <definedName name="USA_wt">'[66]OECD wgt'!$B$4</definedName>
    <definedName name="USavg" localSheetId="7">OFFSET(#REF!,0,0,COUNT(#REF!),1)</definedName>
    <definedName name="USavg" localSheetId="6">OFFSET(#REF!,0,0,COUNT(#REF!),1)</definedName>
    <definedName name="USavg" localSheetId="0">OFFSET(#REF!,0,0,COUNT(#REF!),1)</definedName>
    <definedName name="USavg" localSheetId="1">OFFSET(#REF!,0,0,COUNT(#REF!),1)</definedName>
    <definedName name="USavg" localSheetId="2">OFFSET(#REF!,0,0,COUNT(#REF!),1)</definedName>
    <definedName name="USavg" localSheetId="8">OFFSET(#REF!,0,0,COUNT(#REF!),1)</definedName>
    <definedName name="USavg">OFFSET(#REF!,0,0,COUNT(#REF!),1)</definedName>
    <definedName name="USCRUDE87" localSheetId="7">#REF!</definedName>
    <definedName name="USCRUDE87" localSheetId="6">#REF!</definedName>
    <definedName name="USCRUDE87" localSheetId="0">#REF!</definedName>
    <definedName name="USCRUDE87" localSheetId="1">#REF!</definedName>
    <definedName name="USCRUDE87" localSheetId="2">#REF!</definedName>
    <definedName name="USCRUDE87" localSheetId="8">#REF!</definedName>
    <definedName name="USCRUDE87">#REF!</definedName>
    <definedName name="USCRUDE88" localSheetId="6">#REF!</definedName>
    <definedName name="USCRUDE88" localSheetId="0">#REF!</definedName>
    <definedName name="USCRUDE88" localSheetId="1">#REF!</definedName>
    <definedName name="USCRUDE88" localSheetId="2">#REF!</definedName>
    <definedName name="USCRUDE88" localSheetId="8">#REF!</definedName>
    <definedName name="USCRUDE88">#REF!</definedName>
    <definedName name="USD" localSheetId="6">#REF!</definedName>
    <definedName name="USD" localSheetId="0">#REF!</definedName>
    <definedName name="USD" localSheetId="2">#REF!</definedName>
    <definedName name="USD" localSheetId="8">#REF!</definedName>
    <definedName name="USD">#REF!</definedName>
    <definedName name="USDIST87" localSheetId="6">#REF!</definedName>
    <definedName name="USDIST87" localSheetId="0">#REF!</definedName>
    <definedName name="USDIST87" localSheetId="1">#REF!</definedName>
    <definedName name="USDIST87">#REF!</definedName>
    <definedName name="USDIST88" localSheetId="6">#REF!</definedName>
    <definedName name="USDIST88" localSheetId="0">#REF!</definedName>
    <definedName name="USDIST88" localSheetId="1">#REF!</definedName>
    <definedName name="USDIST88">#REF!</definedName>
    <definedName name="USDSR" localSheetId="6">#REF!</definedName>
    <definedName name="USDSR" localSheetId="0">#REF!</definedName>
    <definedName name="USDSR">#REF!</definedName>
    <definedName name="USMG87" localSheetId="6">#REF!</definedName>
    <definedName name="USMG87" localSheetId="0">#REF!</definedName>
    <definedName name="USMG87" localSheetId="1">#REF!</definedName>
    <definedName name="USMG87">#REF!</definedName>
    <definedName name="USMG88" localSheetId="6">#REF!</definedName>
    <definedName name="USMG88" localSheetId="0">#REF!</definedName>
    <definedName name="USMG88" localSheetId="1">#REF!</definedName>
    <definedName name="USMG88">#REF!</definedName>
    <definedName name="USmin" localSheetId="6">OFFSET(#REF!,0,0,COUNT(#REF!),1)</definedName>
    <definedName name="USmin" localSheetId="0">OFFSET(#REF!,0,0,COUNT(#REF!),1)</definedName>
    <definedName name="USmin" localSheetId="1">OFFSET(#REF!,0,0,COUNT(#REF!),1)</definedName>
    <definedName name="USmin" localSheetId="2">OFFSET(#REF!,0,0,COUNT(#REF!),1)</definedName>
    <definedName name="USmin" localSheetId="8">OFFSET(#REF!,0,0,COUNT(#REF!),1)</definedName>
    <definedName name="USmin">OFFSET(#REF!,0,0,COUNT(#REF!),1)</definedName>
    <definedName name="USPROD87" localSheetId="7">#REF!</definedName>
    <definedName name="USPROD87" localSheetId="6">#REF!</definedName>
    <definedName name="USPROD87" localSheetId="0">#REF!</definedName>
    <definedName name="USPROD87" localSheetId="1">#REF!</definedName>
    <definedName name="USPROD87" localSheetId="2">#REF!</definedName>
    <definedName name="USPROD87" localSheetId="8">#REF!</definedName>
    <definedName name="USPROD87">#REF!</definedName>
    <definedName name="USPROD88" localSheetId="6">#REF!</definedName>
    <definedName name="USPROD88" localSheetId="0">#REF!</definedName>
    <definedName name="USPROD88" localSheetId="1">#REF!</definedName>
    <definedName name="USPROD88" localSheetId="2">#REF!</definedName>
    <definedName name="USPROD88" localSheetId="8">#REF!</definedName>
    <definedName name="USPROD88">#REF!</definedName>
    <definedName name="USRFO87" localSheetId="6">#REF!</definedName>
    <definedName name="USRFO87" localSheetId="0">#REF!</definedName>
    <definedName name="USRFO87" localSheetId="1">#REF!</definedName>
    <definedName name="USRFO87" localSheetId="2">#REF!</definedName>
    <definedName name="USRFO87" localSheetId="8">#REF!</definedName>
    <definedName name="USRFO87">#REF!</definedName>
    <definedName name="USRFO88" localSheetId="6">#REF!</definedName>
    <definedName name="USRFO88" localSheetId="0">#REF!</definedName>
    <definedName name="USRFO88" localSheetId="1">#REF!</definedName>
    <definedName name="USRFO88">#REF!</definedName>
    <definedName name="USrng" localSheetId="6">OFFSET(#REF!,0,0,COUNT(#REF!),1)</definedName>
    <definedName name="USrng" localSheetId="0">OFFSET(#REF!,0,0,COUNT(#REF!),1)</definedName>
    <definedName name="USrng" localSheetId="1">OFFSET(#REF!,0,0,COUNT(#REF!),1)</definedName>
    <definedName name="USrng" localSheetId="2">OFFSET(#REF!,0,0,COUNT(#REF!),1)</definedName>
    <definedName name="USrng" localSheetId="8">OFFSET(#REF!,0,0,COUNT(#REF!),1)</definedName>
    <definedName name="USrng">OFFSET(#REF!,0,0,COUNT(#REF!),1)</definedName>
    <definedName name="USSR" localSheetId="7">#REF!</definedName>
    <definedName name="USSR" localSheetId="6">#REF!</definedName>
    <definedName name="USSR" localSheetId="0">#REF!</definedName>
    <definedName name="USSR" localSheetId="1">#REF!</definedName>
    <definedName name="USSR" localSheetId="2">#REF!</definedName>
    <definedName name="USSR" localSheetId="8">#REF!</definedName>
    <definedName name="USSR">#REF!</definedName>
    <definedName name="USTOT87" localSheetId="6">#REF!</definedName>
    <definedName name="USTOT87" localSheetId="0">#REF!</definedName>
    <definedName name="USTOT87" localSheetId="1">#REF!</definedName>
    <definedName name="USTOT87" localSheetId="2">#REF!</definedName>
    <definedName name="USTOT87" localSheetId="8">#REF!</definedName>
    <definedName name="USTOT87">#REF!</definedName>
    <definedName name="USTOT88" localSheetId="6">#REF!</definedName>
    <definedName name="USTOT88" localSheetId="0">#REF!</definedName>
    <definedName name="USTOT88" localSheetId="1">#REF!</definedName>
    <definedName name="USTOT88" localSheetId="2">#REF!</definedName>
    <definedName name="USTOT88" localSheetId="8">#REF!</definedName>
    <definedName name="USTOT88">#REF!</definedName>
    <definedName name="uu" localSheetId="7" hidden="1">{"Riqfin97",#N/A,FALSE,"Tran";"Riqfinpro",#N/A,FALSE,"Tran"}</definedName>
    <definedName name="uu" localSheetId="6" hidden="1">{"Riqfin97",#N/A,FALSE,"Tran";"Riqfinpro",#N/A,FALSE,"Tran"}</definedName>
    <definedName name="uu" localSheetId="0" hidden="1">{"Riqfin97",#N/A,FALSE,"Tran";"Riqfinpro",#N/A,FALSE,"Tran"}</definedName>
    <definedName name="uu" localSheetId="1" hidden="1">{"Riqfin97",#N/A,FALSE,"Tran";"Riqfinpro",#N/A,FALSE,"Tran"}</definedName>
    <definedName name="uu" localSheetId="2" hidden="1">{"Riqfin97",#N/A,FALSE,"Tran";"Riqfinpro",#N/A,FALSE,"Tran"}</definedName>
    <definedName name="uu" localSheetId="8" hidden="1">{"Riqfin97",#N/A,FALSE,"Tran";"Riqfinpro",#N/A,FALSE,"Tran"}</definedName>
    <definedName name="uu" hidden="1">{"Riqfin97",#N/A,FALSE,"Tran";"Riqfinpro",#N/A,FALSE,"Tran"}</definedName>
    <definedName name="uuu" localSheetId="7" hidden="1">{"Riqfin97",#N/A,FALSE,"Tran";"Riqfinpro",#N/A,FALSE,"Tran"}</definedName>
    <definedName name="uuu" localSheetId="6" hidden="1">{"Riqfin97",#N/A,FALSE,"Tran";"Riqfinpro",#N/A,FALSE,"Tran"}</definedName>
    <definedName name="uuu" localSheetId="0" hidden="1">{"Riqfin97",#N/A,FALSE,"Tran";"Riqfinpro",#N/A,FALSE,"Tran"}</definedName>
    <definedName name="uuu" localSheetId="1" hidden="1">{"Riqfin97",#N/A,FALSE,"Tran";"Riqfinpro",#N/A,FALSE,"Tran"}</definedName>
    <definedName name="uuu" localSheetId="2" hidden="1">{"Riqfin97",#N/A,FALSE,"Tran";"Riqfinpro",#N/A,FALSE,"Tran"}</definedName>
    <definedName name="uuu" localSheetId="8" hidden="1">{"Riqfin97",#N/A,FALSE,"Tran";"Riqfinpro",#N/A,FALSE,"Tran"}</definedName>
    <definedName name="uuu" hidden="1">{"Riqfin97",#N/A,FALSE,"Tran";"Riqfinpro",#N/A,FALSE,"Tran"}</definedName>
    <definedName name="uuuuu">'[157]Quarterly Raw Data'!#REF!</definedName>
    <definedName name="uuuuuu" localSheetId="7" hidden="1">{"Riqfin97",#N/A,FALSE,"Tran";"Riqfinpro",#N/A,FALSE,"Tran"}</definedName>
    <definedName name="uuuuuu" localSheetId="6" hidden="1">{"Riqfin97",#N/A,FALSE,"Tran";"Riqfinpro",#N/A,FALSE,"Tran"}</definedName>
    <definedName name="uuuuuu" localSheetId="0" hidden="1">{"Riqfin97",#N/A,FALSE,"Tran";"Riqfinpro",#N/A,FALSE,"Tran"}</definedName>
    <definedName name="uuuuuu" localSheetId="1" hidden="1">{"Riqfin97",#N/A,FALSE,"Tran";"Riqfinpro",#N/A,FALSE,"Tran"}</definedName>
    <definedName name="uuuuuu" localSheetId="2" hidden="1">{"Riqfin97",#N/A,FALSE,"Tran";"Riqfinpro",#N/A,FALSE,"Tran"}</definedName>
    <definedName name="uuuuuu" localSheetId="8"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 localSheetId="0">#REF!</definedName>
    <definedName name="VALID_FORMATS" localSheetId="1">#REF!</definedName>
    <definedName name="VALID_FORMATS" localSheetId="2">#REF!</definedName>
    <definedName name="VALID_FORMATS" localSheetId="8">#REF!</definedName>
    <definedName name="VALID_FORMATS">#REF!</definedName>
    <definedName name="VenceHoy" localSheetId="6">#REF!</definedName>
    <definedName name="VenceHoy" localSheetId="0">#REF!</definedName>
    <definedName name="VenceHoy" localSheetId="1">#REF!</definedName>
    <definedName name="VenceHoy" localSheetId="2">#REF!</definedName>
    <definedName name="VenceHoy" localSheetId="8">#REF!</definedName>
    <definedName name="VenceHoy">#REF!</definedName>
    <definedName name="venci" localSheetId="6">#REF!</definedName>
    <definedName name="venci" localSheetId="0">#REF!</definedName>
    <definedName name="venci" localSheetId="2">#REF!</definedName>
    <definedName name="venci" localSheetId="8">#REF!</definedName>
    <definedName name="venci">#REF!</definedName>
    <definedName name="venci2000" localSheetId="6">#REF!</definedName>
    <definedName name="venci2000" localSheetId="0">#REF!</definedName>
    <definedName name="venci2000">#REF!</definedName>
    <definedName name="venci2001" localSheetId="6">#REF!</definedName>
    <definedName name="venci2001" localSheetId="0">#REF!</definedName>
    <definedName name="venci2001">#REF!</definedName>
    <definedName name="venci2002" localSheetId="6">#REF!</definedName>
    <definedName name="venci2002" localSheetId="0">#REF!</definedName>
    <definedName name="venci2002">#REF!</definedName>
    <definedName name="venci2003" localSheetId="6">#REF!</definedName>
    <definedName name="venci2003" localSheetId="0">#REF!</definedName>
    <definedName name="venci2003">#REF!</definedName>
    <definedName name="venci98" localSheetId="6">[22]Programa!#REF!</definedName>
    <definedName name="venci98" localSheetId="1">[22]Programa!#REF!</definedName>
    <definedName name="venci98">[22]Programa!#REF!</definedName>
    <definedName name="venci98j" localSheetId="1">[22]Programa!#REF!</definedName>
    <definedName name="venci98j">[22]Programa!#REF!</definedName>
    <definedName name="venci98s" localSheetId="7">#REF!</definedName>
    <definedName name="venci98s" localSheetId="6">#REF!</definedName>
    <definedName name="venci98s" localSheetId="0">#REF!</definedName>
    <definedName name="venci98s" localSheetId="1">#REF!</definedName>
    <definedName name="venci98s" localSheetId="2">#REF!</definedName>
    <definedName name="venci98s" localSheetId="8">#REF!</definedName>
    <definedName name="venci98s">#REF!</definedName>
    <definedName name="venci99" localSheetId="7">#REF!</definedName>
    <definedName name="venci99" localSheetId="6">#REF!</definedName>
    <definedName name="venci99" localSheetId="0">#REF!</definedName>
    <definedName name="venci99" localSheetId="1">#REF!</definedName>
    <definedName name="venci99" localSheetId="2">#REF!</definedName>
    <definedName name="venci99" localSheetId="8">#REF!</definedName>
    <definedName name="venci99">#REF!</definedName>
    <definedName name="VENEZU" localSheetId="6">#REF!</definedName>
    <definedName name="VENEZU" localSheetId="0">#REF!</definedName>
    <definedName name="VENEZU" localSheetId="1">#REF!</definedName>
    <definedName name="VENEZU" localSheetId="2">#REF!</definedName>
    <definedName name="VENEZU" localSheetId="8">#REF!</definedName>
    <definedName name="VENEZU">#REF!</definedName>
    <definedName name="VENEZUELA">"bANCOS"</definedName>
    <definedName name="VIAAEREA" localSheetId="7">#REF!</definedName>
    <definedName name="VIAAEREA" localSheetId="6">#REF!</definedName>
    <definedName name="VIAAEREA" localSheetId="0">#REF!</definedName>
    <definedName name="VIAAEREA" localSheetId="1">#REF!</definedName>
    <definedName name="VIAAEREA" localSheetId="2">#REF!</definedName>
    <definedName name="VIAAEREA" localSheetId="8">#REF!</definedName>
    <definedName name="VIAAEREA">#REF!</definedName>
    <definedName name="volume_trade" localSheetId="7">#REF!</definedName>
    <definedName name="volume_trade" localSheetId="6">#REF!</definedName>
    <definedName name="volume_trade" localSheetId="0">#REF!</definedName>
    <definedName name="volume_trade" localSheetId="1">#REF!</definedName>
    <definedName name="volume_trade" localSheetId="2">#REF!</definedName>
    <definedName name="volume_trade" localSheetId="8">#REF!</definedName>
    <definedName name="volume_trade">#REF!</definedName>
    <definedName name="VTITLES" localSheetId="6">#REF!</definedName>
    <definedName name="VTITLES" localSheetId="0">#REF!</definedName>
    <definedName name="VTITLES" localSheetId="2">#REF!</definedName>
    <definedName name="VTITLES" localSheetId="8">#REF!</definedName>
    <definedName name="VTITLES">#REF!</definedName>
    <definedName name="vv" localSheetId="7" hidden="1">{"Tab1",#N/A,FALSE,"P";"Tab2",#N/A,FALSE,"P"}</definedName>
    <definedName name="vv" localSheetId="6" hidden="1">{"Tab1",#N/A,FALSE,"P";"Tab2",#N/A,FALSE,"P"}</definedName>
    <definedName name="vv" localSheetId="0" hidden="1">{"Tab1",#N/A,FALSE,"P";"Tab2",#N/A,FALSE,"P"}</definedName>
    <definedName name="vv" localSheetId="1" hidden="1">{"Tab1",#N/A,FALSE,"P";"Tab2",#N/A,FALSE,"P"}</definedName>
    <definedName name="vv" localSheetId="2" hidden="1">{"Tab1",#N/A,FALSE,"P";"Tab2",#N/A,FALSE,"P"}</definedName>
    <definedName name="vv" localSheetId="8" hidden="1">{"Tab1",#N/A,FALSE,"P";"Tab2",#N/A,FALSE,"P"}</definedName>
    <definedName name="vv" hidden="1">{"Tab1",#N/A,FALSE,"P";"Tab2",#N/A,FALSE,"P"}</definedName>
    <definedName name="vvv" localSheetId="7" hidden="1">{"Tab1",#N/A,FALSE,"P";"Tab2",#N/A,FALSE,"P"}</definedName>
    <definedName name="vvv" localSheetId="6" hidden="1">{"Tab1",#N/A,FALSE,"P";"Tab2",#N/A,FALSE,"P"}</definedName>
    <definedName name="vvv" localSheetId="0" hidden="1">{"Tab1",#N/A,FALSE,"P";"Tab2",#N/A,FALSE,"P"}</definedName>
    <definedName name="vvv" localSheetId="1" hidden="1">{"Tab1",#N/A,FALSE,"P";"Tab2",#N/A,FALSE,"P"}</definedName>
    <definedName name="vvv" localSheetId="2" hidden="1">{"Tab1",#N/A,FALSE,"P";"Tab2",#N/A,FALSE,"P"}</definedName>
    <definedName name="vvv" localSheetId="8" hidden="1">{"Tab1",#N/A,FALSE,"P";"Tab2",#N/A,FALSE,"P"}</definedName>
    <definedName name="vvv" hidden="1">{"Tab1",#N/A,FALSE,"P";"Tab2",#N/A,FALSE,"P"}</definedName>
    <definedName name="vvvv" localSheetId="7" hidden="1">{"Minpmon",#N/A,FALSE,"Monthinput"}</definedName>
    <definedName name="vvvv" localSheetId="6" hidden="1">{"Minpmon",#N/A,FALSE,"Monthinput"}</definedName>
    <definedName name="vvvv" localSheetId="0" hidden="1">{"Minpmon",#N/A,FALSE,"Monthinput"}</definedName>
    <definedName name="vvvv" localSheetId="1" hidden="1">{"Minpmon",#N/A,FALSE,"Monthinput"}</definedName>
    <definedName name="vvvv" localSheetId="2" hidden="1">{"Minpmon",#N/A,FALSE,"Monthinput"}</definedName>
    <definedName name="vvvv" localSheetId="8" hidden="1">{"Minpmon",#N/A,FALSE,"Monthinput"}</definedName>
    <definedName name="vvvv" hidden="1">{"Minpmon",#N/A,FALSE,"Monthinput"}</definedName>
    <definedName name="vvvvvvvvvvvv" localSheetId="7" hidden="1">{"Riqfin97",#N/A,FALSE,"Tran";"Riqfinpro",#N/A,FALSE,"Tran"}</definedName>
    <definedName name="vvvvvvvvvvvv" localSheetId="6" hidden="1">{"Riqfin97",#N/A,FALSE,"Tran";"Riqfinpro",#N/A,FALSE,"Tran"}</definedName>
    <definedName name="vvvvvvvvvvvv" localSheetId="0" hidden="1">{"Riqfin97",#N/A,FALSE,"Tran";"Riqfinpro",#N/A,FALSE,"Tran"}</definedName>
    <definedName name="vvvvvvvvvvvv" localSheetId="1" hidden="1">{"Riqfin97",#N/A,FALSE,"Tran";"Riqfinpro",#N/A,FALSE,"Tran"}</definedName>
    <definedName name="vvvvvvvvvvvv" localSheetId="2" hidden="1">{"Riqfin97",#N/A,FALSE,"Tran";"Riqfinpro",#N/A,FALSE,"Tran"}</definedName>
    <definedName name="vvvvvvvvvvvv" localSheetId="8" hidden="1">{"Riqfin97",#N/A,FALSE,"Tran";"Riqfinpro",#N/A,FALSE,"Tran"}</definedName>
    <definedName name="vvvvvvvvvvvv" hidden="1">{"Riqfin97",#N/A,FALSE,"Tran";"Riqfinpro",#N/A,FALSE,"Tran"}</definedName>
    <definedName name="vvvvvvvvvvvvv" localSheetId="7" hidden="1">{"Tab1",#N/A,FALSE,"P";"Tab2",#N/A,FALSE,"P"}</definedName>
    <definedName name="vvvvvvvvvvvvv" localSheetId="6" hidden="1">{"Tab1",#N/A,FALSE,"P";"Tab2",#N/A,FALSE,"P"}</definedName>
    <definedName name="vvvvvvvvvvvvv" localSheetId="0" hidden="1">{"Tab1",#N/A,FALSE,"P";"Tab2",#N/A,FALSE,"P"}</definedName>
    <definedName name="vvvvvvvvvvvvv" localSheetId="1" hidden="1">{"Tab1",#N/A,FALSE,"P";"Tab2",#N/A,FALSE,"P"}</definedName>
    <definedName name="vvvvvvvvvvvvv" localSheetId="2" hidden="1">{"Tab1",#N/A,FALSE,"P";"Tab2",#N/A,FALSE,"P"}</definedName>
    <definedName name="vvvvvvvvvvvvv" localSheetId="8" hidden="1">{"Tab1",#N/A,FALSE,"P";"Tab2",#N/A,FALSE,"P"}</definedName>
    <definedName name="vvvvvvvvvvvvv" hidden="1">{"Tab1",#N/A,FALSE,"P";"Tab2",#N/A,FALSE,"P"}</definedName>
    <definedName name="w" localSheetId="7" hidden="1">{"Minpmon",#N/A,FALSE,"Monthinput"}</definedName>
    <definedName name="w" localSheetId="6" hidden="1">{"Minpmon",#N/A,FALSE,"Monthinput"}</definedName>
    <definedName name="w" localSheetId="0" hidden="1">{"Minpmon",#N/A,FALSE,"Monthinput"}</definedName>
    <definedName name="w" localSheetId="1" hidden="1">{"Minpmon",#N/A,FALSE,"Monthinput"}</definedName>
    <definedName name="w" localSheetId="2" hidden="1">{"Minpmon",#N/A,FALSE,"Monthinput"}</definedName>
    <definedName name="w" localSheetId="8" hidden="1">{"Minpmon",#N/A,FALSE,"Monthinput"}</definedName>
    <definedName name="w" hidden="1">{"Minpmon",#N/A,FALSE,"Monthinput"}</definedName>
    <definedName name="wage_govt_sector" localSheetId="7">#REF!</definedName>
    <definedName name="wage_govt_sector" localSheetId="6">#REF!</definedName>
    <definedName name="wage_govt_sector" localSheetId="0">#REF!</definedName>
    <definedName name="wage_govt_sector" localSheetId="1">#REF!</definedName>
    <definedName name="wage_govt_sector" localSheetId="2">#REF!</definedName>
    <definedName name="wage_govt_sector" localSheetId="8">#REF!</definedName>
    <definedName name="wage_govt_sector">#REF!</definedName>
    <definedName name="WAPR" localSheetId="6">#REF!</definedName>
    <definedName name="WAPR" localSheetId="0">#REF!</definedName>
    <definedName name="WAPR" localSheetId="1">#REF!</definedName>
    <definedName name="WAPR" localSheetId="2">#REF!</definedName>
    <definedName name="WAPR" localSheetId="8">#REF!</definedName>
    <definedName name="WAPR">#REF!</definedName>
    <definedName name="Weekly_Depreciation">'[67]Inter-Bank'!$I$5</definedName>
    <definedName name="Weighted_Average_Inter_Bank_Exchange_Rate">'[67]Inter-Bank'!$C$5</definedName>
    <definedName name="WEO" localSheetId="7">#REF!</definedName>
    <definedName name="WEO" localSheetId="6">#REF!</definedName>
    <definedName name="WEO" localSheetId="0">#REF!</definedName>
    <definedName name="WEO" localSheetId="1">#REF!</definedName>
    <definedName name="WEO" localSheetId="2">#REF!</definedName>
    <definedName name="WEO" localSheetId="8">#REF!</definedName>
    <definedName name="WEO">#REF!</definedName>
    <definedName name="WEOD" localSheetId="7">#REF!</definedName>
    <definedName name="WEOD" localSheetId="6">#REF!</definedName>
    <definedName name="WEOD" localSheetId="0">#REF!</definedName>
    <definedName name="WEOD" localSheetId="1">#REF!</definedName>
    <definedName name="WEOD" localSheetId="2">#REF!</definedName>
    <definedName name="WEOD" localSheetId="8">#REF!</definedName>
    <definedName name="WEOD">#REF!</definedName>
    <definedName name="weodata" localSheetId="6">#REF!</definedName>
    <definedName name="weodata" localSheetId="0">#REF!</definedName>
    <definedName name="weodata" localSheetId="2">#REF!</definedName>
    <definedName name="weodata" localSheetId="8">#REF!</definedName>
    <definedName name="weodata">#REF!</definedName>
    <definedName name="wer" localSheetId="7" hidden="1">{"Riqfin97",#N/A,FALSE,"Tran";"Riqfinpro",#N/A,FALSE,"Tran"}</definedName>
    <definedName name="wer" localSheetId="6" hidden="1">{"Riqfin97",#N/A,FALSE,"Tran";"Riqfinpro",#N/A,FALSE,"Tran"}</definedName>
    <definedName name="wer" localSheetId="0" hidden="1">{"Riqfin97",#N/A,FALSE,"Tran";"Riqfinpro",#N/A,FALSE,"Tran"}</definedName>
    <definedName name="wer" localSheetId="1" hidden="1">{"Riqfin97",#N/A,FALSE,"Tran";"Riqfinpro",#N/A,FALSE,"Tran"}</definedName>
    <definedName name="wer" localSheetId="2" hidden="1">{"Riqfin97",#N/A,FALSE,"Tran";"Riqfinpro",#N/A,FALSE,"Tran"}</definedName>
    <definedName name="wer" localSheetId="8" hidden="1">{"Riqfin97",#N/A,FALSE,"Tran";"Riqfinpro",#N/A,FALSE,"Tran"}</definedName>
    <definedName name="wer" hidden="1">{"Riqfin97",#N/A,FALSE,"Tran";"Riqfinpro",#N/A,FALSE,"Tran"}</definedName>
    <definedName name="will" localSheetId="1">#REF!</definedName>
    <definedName name="will">'[129]SPNF Acuerdo Incl. Int.'!will</definedName>
    <definedName name="will1">#N/A</definedName>
    <definedName name="will3">#N/A</definedName>
    <definedName name="Work_Area" localSheetId="7">#REF!</definedName>
    <definedName name="Work_Area" localSheetId="6">#REF!</definedName>
    <definedName name="Work_Area" localSheetId="0">#REF!</definedName>
    <definedName name="Work_Area" localSheetId="1">#REF!</definedName>
    <definedName name="Work_Area" localSheetId="2">#REF!</definedName>
    <definedName name="Work_Area" localSheetId="8">#REF!</definedName>
    <definedName name="Work_Area">#REF!</definedName>
    <definedName name="WPCP33_D" localSheetId="6">#REF!</definedName>
    <definedName name="WPCP33_D" localSheetId="0">#REF!</definedName>
    <definedName name="WPCP33_D" localSheetId="1">#REF!</definedName>
    <definedName name="WPCP33_D" localSheetId="2">#REF!</definedName>
    <definedName name="WPCP33_D" localSheetId="8">#REF!</definedName>
    <definedName name="WPCP33_D">#REF!</definedName>
    <definedName name="WPCP33pch" localSheetId="6">#REF!</definedName>
    <definedName name="WPCP33pch" localSheetId="0">#REF!</definedName>
    <definedName name="WPCP33pch" localSheetId="1">#REF!</definedName>
    <definedName name="WPCP33pch" localSheetId="2">#REF!</definedName>
    <definedName name="WPCP33pch" localSheetId="8">#REF!</definedName>
    <definedName name="WPCP33pch">#REF!</definedName>
    <definedName name="wrn" localSheetId="7" hidden="1">{"Main Economic Indicators",#N/A,FALSE,"C"}</definedName>
    <definedName name="wrn" localSheetId="6" hidden="1">{"Main Economic Indicators",#N/A,FALSE,"C"}</definedName>
    <definedName name="wrn" localSheetId="0" hidden="1">{"Main Economic Indicators",#N/A,FALSE,"C"}</definedName>
    <definedName name="wrn" localSheetId="1" hidden="1">{"Main Economic Indicators",#N/A,FALSE,"C"}</definedName>
    <definedName name="wrn" localSheetId="2" hidden="1">{"Main Economic Indicators",#N/A,FALSE,"C"}</definedName>
    <definedName name="wrn" localSheetId="8"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2" hidden="1">{#N/A,#N/A,FALSE,"CONTENTS";#N/A,#N/A,FALSE,"ASS";#N/A,#N/A,FALSE,"BOP";#N/A,#N/A,FALSE,"BOPGDP";#N/A,#N/A,FALSE,"EXP";#N/A,#N/A,FALSE,"EXPG";#N/A,#N/A,FALSE,"EXPP";#N/A,#N/A,FALSE,"IMP";#N/A,#N/A,FALSE,"TOT";#N/A,#N/A,FALSE,"SERV";#N/A,#N/A,FALSE,"TRAN";#N/A,#N/A,FALSE,"DISB";#N/A,#N/A,FALSE,"AMOR";#N/A,#N/A,FALSE,"INT";#N/A,#N/A,FALSE,"DEBT"}</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6" hidden="1">{"annual-cbr",#N/A,FALSE,"CENTBANK";"annual(banks)",#N/A,FALSE,"COMBANKS"}</definedName>
    <definedName name="wrn.annual." localSheetId="0" hidden="1">{"annual-cbr",#N/A,FALSE,"CENTBANK";"annual(banks)",#N/A,FALSE,"COMBANKS"}</definedName>
    <definedName name="wrn.annual." localSheetId="1" hidden="1">{"annual-cbr",#N/A,FALSE,"CENTBANK";"annual(banks)",#N/A,FALSE,"COMBANKS"}</definedName>
    <definedName name="wrn.annual." localSheetId="2" hidden="1">{"annual-cbr",#N/A,FALSE,"CENTBANK";"annual(banks)",#N/A,FALSE,"COMBANKS"}</definedName>
    <definedName name="wrn.annual." localSheetId="8" hidden="1">{"annual-cbr",#N/A,FALSE,"CENTBANK";"annual(banks)",#N/A,FALSE,"COMBANKS"}</definedName>
    <definedName name="wrn.annual." hidden="1">{"annual-cbr",#N/A,FALSE,"CENTBANK";"annual(banks)",#N/A,FALSE,"COMBANKS"}</definedName>
    <definedName name="wrn.BANKS." localSheetId="7" hidden="1">{#N/A,#N/A,FALSE,"BANKS"}</definedName>
    <definedName name="wrn.BANKS." localSheetId="6" hidden="1">{#N/A,#N/A,FALSE,"BANKS"}</definedName>
    <definedName name="wrn.BANKS." localSheetId="0" hidden="1">{#N/A,#N/A,FALSE,"BANKS"}</definedName>
    <definedName name="wrn.BANKS." localSheetId="1" hidden="1">{#N/A,#N/A,FALSE,"BANKS"}</definedName>
    <definedName name="wrn.BANKS." localSheetId="2" hidden="1">{#N/A,#N/A,FALSE,"BANKS"}</definedName>
    <definedName name="wrn.BANKS." localSheetId="8"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6" hidden="1">{#N/A,#N/A,FALSE,"BOP"}</definedName>
    <definedName name="wrn.BOP." localSheetId="0" hidden="1">{#N/A,#N/A,FALSE,"BOP"}</definedName>
    <definedName name="wrn.BOP." localSheetId="1" hidden="1">{#N/A,#N/A,FALSE,"BOP"}</definedName>
    <definedName name="wrn.BOP." localSheetId="2" hidden="1">{#N/A,#N/A,FALSE,"BOP"}</definedName>
    <definedName name="wrn.BOP." localSheetId="8" hidden="1">{#N/A,#N/A,FALSE,"BOP"}</definedName>
    <definedName name="wrn.BOP." hidden="1">{#N/A,#N/A,FALSE,"BOP"}</definedName>
    <definedName name="wrn.BOP_MIDTERM." localSheetId="7" hidden="1">{"BOP_TAB",#N/A,FALSE,"N";"MIDTERM_TAB",#N/A,FALSE,"O"}</definedName>
    <definedName name="wrn.BOP_MIDTERM." localSheetId="6" hidden="1">{"BOP_TAB",#N/A,FALSE,"N";"MIDTERM_TAB",#N/A,FALSE,"O"}</definedName>
    <definedName name="wrn.BOP_MIDTERM." localSheetId="0" hidden="1">{"BOP_TAB",#N/A,FALSE,"N";"MIDTERM_TAB",#N/A,FALSE,"O"}</definedName>
    <definedName name="wrn.BOP_MIDTERM." localSheetId="1" hidden="1">{"BOP_TAB",#N/A,FALSE,"N";"MIDTERM_TAB",#N/A,FALSE,"O"}</definedName>
    <definedName name="wrn.BOP_MIDTERM." localSheetId="2" hidden="1">{"BOP_TAB",#N/A,FALSE,"N";"MIDTERM_TAB",#N/A,FALSE,"O"}</definedName>
    <definedName name="wrn.BOP_MIDTERM." localSheetId="8"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6" hidden="1">{#N/A,#N/A,FALSE,"CelPIB"}</definedName>
    <definedName name="wrn.CelPIB." localSheetId="0" hidden="1">{#N/A,#N/A,FALSE,"CelPIB"}</definedName>
    <definedName name="wrn.CelPIB." localSheetId="1" hidden="1">{#N/A,#N/A,FALSE,"CelPIB"}</definedName>
    <definedName name="wrn.CelPIB." localSheetId="2" hidden="1">{#N/A,#N/A,FALSE,"CelPIB"}</definedName>
    <definedName name="wrn.CelPIB." localSheetId="8"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2" hidden="1">{#N/A,#N/A,FALSE,"CG Cons GDP";#N/A,#N/A,FALSE,"CG Cons GDP";#N/A,#N/A,FALSE,"CGvt Revenue GDP";#N/A,#N/A,FALSE,"RestGGPIB";#N/A,#N/A,FALSE,"RestGGPIB";#N/A,#N/A,FALSE,"SSPIB";#N/A,#N/A,FALSE,"EntpsPIB";#N/A,#N/A,FALSE,"EntpsPIB";#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6" hidden="1">{#N/A,#N/A,FALSE,"NFPS GDP"}</definedName>
    <definedName name="wrn.CGvt._.Revenue._.GDP." localSheetId="0" hidden="1">{#N/A,#N/A,FALSE,"NFPS GDP"}</definedName>
    <definedName name="wrn.CGvt._.Revenue._.GDP." localSheetId="1" hidden="1">{#N/A,#N/A,FALSE,"NFPS GDP"}</definedName>
    <definedName name="wrn.CGvt._.Revenue._.GDP." localSheetId="2" hidden="1">{#N/A,#N/A,FALSE,"NFPS GDP"}</definedName>
    <definedName name="wrn.CGvt._.Revenue._.GDP." localSheetId="8" hidden="1">{#N/A,#N/A,FALSE,"NFPS GDP"}</definedName>
    <definedName name="wrn.CGvt._.Revenue._.GDP." hidden="1">{#N/A,#N/A,FALSE,"NFPS GDP"}</definedName>
    <definedName name="wrn.CREDIT." localSheetId="7" hidden="1">{#N/A,#N/A,FALSE,"CREDIT"}</definedName>
    <definedName name="wrn.CREDIT." localSheetId="6" hidden="1">{#N/A,#N/A,FALSE,"CREDIT"}</definedName>
    <definedName name="wrn.CREDIT." localSheetId="0" hidden="1">{#N/A,#N/A,FALSE,"CREDIT"}</definedName>
    <definedName name="wrn.CREDIT." localSheetId="1" hidden="1">{#N/A,#N/A,FALSE,"CREDIT"}</definedName>
    <definedName name="wrn.CREDIT." localSheetId="2" hidden="1">{#N/A,#N/A,FALSE,"CREDIT"}</definedName>
    <definedName name="wrn.CREDIT." localSheetId="8" hidden="1">{#N/A,#N/A,FALSE,"CREDIT"}</definedName>
    <definedName name="wrn.CREDIT." hidden="1">{#N/A,#N/A,FALSE,"CREDIT"}</definedName>
    <definedName name="wrn.DEBTSVC." localSheetId="7" hidden="1">{#N/A,#N/A,FALSE,"DEBTSVC"}</definedName>
    <definedName name="wrn.DEBTSVC." localSheetId="6" hidden="1">{#N/A,#N/A,FALSE,"DEBTSVC"}</definedName>
    <definedName name="wrn.DEBTSVC." localSheetId="0" hidden="1">{#N/A,#N/A,FALSE,"DEBTSVC"}</definedName>
    <definedName name="wrn.DEBTSVC." localSheetId="1" hidden="1">{#N/A,#N/A,FALSE,"DEBTSVC"}</definedName>
    <definedName name="wrn.DEBTSVC." localSheetId="2" hidden="1">{#N/A,#N/A,FALSE,"DEBTSVC"}</definedName>
    <definedName name="wrn.DEBTSVC." localSheetId="8" hidden="1">{#N/A,#N/A,FALSE,"DEBTSVC"}</definedName>
    <definedName name="wrn.DEBTSVC." hidden="1">{#N/A,#N/A,FALSE,"DEBTSVC"}</definedName>
    <definedName name="wrn.DEPO." localSheetId="7" hidden="1">{#N/A,#N/A,FALSE,"DEPO"}</definedName>
    <definedName name="wrn.DEPO." localSheetId="6" hidden="1">{#N/A,#N/A,FALSE,"DEPO"}</definedName>
    <definedName name="wrn.DEPO." localSheetId="0" hidden="1">{#N/A,#N/A,FALSE,"DEPO"}</definedName>
    <definedName name="wrn.DEPO." localSheetId="1" hidden="1">{#N/A,#N/A,FALSE,"DEPO"}</definedName>
    <definedName name="wrn.DEPO." localSheetId="2" hidden="1">{#N/A,#N/A,FALSE,"DEPO"}</definedName>
    <definedName name="wrn.DEPO." localSheetId="8" hidden="1">{#N/A,#N/A,FALSE,"DEPO"}</definedName>
    <definedName name="wrn.DEPO." hidden="1">{#N/A,#N/A,FALSE,"DEPO"}</definedName>
    <definedName name="wrn.EntpsPIB." localSheetId="7" hidden="1">{#N/A,#N/A,FALSE,"EntpsPIB"}</definedName>
    <definedName name="wrn.EntpsPIB." localSheetId="6" hidden="1">{#N/A,#N/A,FALSE,"EntpsPIB"}</definedName>
    <definedName name="wrn.EntpsPIB." localSheetId="0" hidden="1">{#N/A,#N/A,FALSE,"EntpsPIB"}</definedName>
    <definedName name="wrn.EntpsPIB." localSheetId="1" hidden="1">{#N/A,#N/A,FALSE,"EntpsPIB"}</definedName>
    <definedName name="wrn.EntpsPIB." localSheetId="2" hidden="1">{#N/A,#N/A,FALSE,"EntpsPIB"}</definedName>
    <definedName name="wrn.EntpsPIB." localSheetId="8" hidden="1">{#N/A,#N/A,FALSE,"EntpsPIB"}</definedName>
    <definedName name="wrn.EntpsPIB." hidden="1">{#N/A,#N/A,FALSE,"EntpsPIB"}</definedName>
    <definedName name="wrn.EXCISE." localSheetId="7" hidden="1">{#N/A,#N/A,FALSE,"EXCISE"}</definedName>
    <definedName name="wrn.EXCISE." localSheetId="6" hidden="1">{#N/A,#N/A,FALSE,"EXCISE"}</definedName>
    <definedName name="wrn.EXCISE." localSheetId="0" hidden="1">{#N/A,#N/A,FALSE,"EXCISE"}</definedName>
    <definedName name="wrn.EXCISE." localSheetId="1" hidden="1">{#N/A,#N/A,FALSE,"EXCISE"}</definedName>
    <definedName name="wrn.EXCISE." localSheetId="2" hidden="1">{#N/A,#N/A,FALSE,"EXCISE"}</definedName>
    <definedName name="wrn.EXCISE." localSheetId="8" hidden="1">{#N/A,#N/A,FALSE,"EXCISE"}</definedName>
    <definedName name="wrn.EXCISE." hidden="1">{#N/A,#N/A,FALSE,"EXCISE"}</definedName>
    <definedName name="wrn.EXRATE." localSheetId="7" hidden="1">{#N/A,#N/A,FALSE,"EXRATE"}</definedName>
    <definedName name="wrn.EXRATE." localSheetId="6" hidden="1">{#N/A,#N/A,FALSE,"EXRATE"}</definedName>
    <definedName name="wrn.EXRATE." localSheetId="0" hidden="1">{#N/A,#N/A,FALSE,"EXRATE"}</definedName>
    <definedName name="wrn.EXRATE." localSheetId="1" hidden="1">{#N/A,#N/A,FALSE,"EXRATE"}</definedName>
    <definedName name="wrn.EXRATE." localSheetId="2" hidden="1">{#N/A,#N/A,FALSE,"EXRATE"}</definedName>
    <definedName name="wrn.EXRATE." localSheetId="8" hidden="1">{#N/A,#N/A,FALSE,"EXRATE"}</definedName>
    <definedName name="wrn.EXRATE." hidden="1">{#N/A,#N/A,FALSE,"EXRATE"}</definedName>
    <definedName name="wrn.EXTDEBT." localSheetId="7" hidden="1">{#N/A,#N/A,FALSE,"EXTDEBT"}</definedName>
    <definedName name="wrn.EXTDEBT." localSheetId="6" hidden="1">{#N/A,#N/A,FALSE,"EXTDEBT"}</definedName>
    <definedName name="wrn.EXTDEBT." localSheetId="0" hidden="1">{#N/A,#N/A,FALSE,"EXTDEBT"}</definedName>
    <definedName name="wrn.EXTDEBT." localSheetId="1" hidden="1">{#N/A,#N/A,FALSE,"EXTDEBT"}</definedName>
    <definedName name="wrn.EXTDEBT." localSheetId="2" hidden="1">{#N/A,#N/A,FALSE,"EXTDEBT"}</definedName>
    <definedName name="wrn.EXTDEBT." localSheetId="8" hidden="1">{#N/A,#N/A,FALSE,"EXTDEBT"}</definedName>
    <definedName name="wrn.EXTDEBT." hidden="1">{#N/A,#N/A,FALSE,"EXTDEBT"}</definedName>
    <definedName name="wrn.EXTRABUDGT." localSheetId="7" hidden="1">{#N/A,#N/A,FALSE,"EXTRABUDGT"}</definedName>
    <definedName name="wrn.EXTRABUDGT." localSheetId="6" hidden="1">{#N/A,#N/A,FALSE,"EXTRABUDGT"}</definedName>
    <definedName name="wrn.EXTRABUDGT." localSheetId="0" hidden="1">{#N/A,#N/A,FALSE,"EXTRABUDGT"}</definedName>
    <definedName name="wrn.EXTRABUDGT." localSheetId="1" hidden="1">{#N/A,#N/A,FALSE,"EXTRABUDGT"}</definedName>
    <definedName name="wrn.EXTRABUDGT." localSheetId="2" hidden="1">{#N/A,#N/A,FALSE,"EXTRABUDGT"}</definedName>
    <definedName name="wrn.EXTRABUDGT." localSheetId="8" hidden="1">{#N/A,#N/A,FALSE,"EXTRABUDGT"}</definedName>
    <definedName name="wrn.EXTRABUDGT." hidden="1">{#N/A,#N/A,FALSE,"EXTRABUDGT"}</definedName>
    <definedName name="wrn.EXTRABUDGT2." localSheetId="7" hidden="1">{#N/A,#N/A,FALSE,"EXTRABUDGT2"}</definedName>
    <definedName name="wrn.EXTRABUDGT2." localSheetId="6" hidden="1">{#N/A,#N/A,FALSE,"EXTRABUDGT2"}</definedName>
    <definedName name="wrn.EXTRABUDGT2." localSheetId="0" hidden="1">{#N/A,#N/A,FALSE,"EXTRABUDGT2"}</definedName>
    <definedName name="wrn.EXTRABUDGT2." localSheetId="1" hidden="1">{#N/A,#N/A,FALSE,"EXTRABUDGT2"}</definedName>
    <definedName name="wrn.EXTRABUDGT2." localSheetId="2" hidden="1">{#N/A,#N/A,FALSE,"EXTRABUDGT2"}</definedName>
    <definedName name="wrn.EXTRABUDGT2." localSheetId="8" hidden="1">{#N/A,#N/A,FALSE,"EXTRABUDGT2"}</definedName>
    <definedName name="wrn.EXTRABUDGT2." hidden="1">{#N/A,#N/A,FALSE,"EXTRABUDGT2"}</definedName>
    <definedName name="wrn.GDP." localSheetId="7" hidden="1">{#N/A,#N/A,FALSE,"GDP_ORIGIN";#N/A,#N/A,FALSE,"EMP_POP"}</definedName>
    <definedName name="wrn.GDP." localSheetId="6" hidden="1">{#N/A,#N/A,FALSE,"GDP_ORIGIN";#N/A,#N/A,FALSE,"EMP_POP"}</definedName>
    <definedName name="wrn.GDP." localSheetId="0" hidden="1">{#N/A,#N/A,FALSE,"GDP_ORIGIN";#N/A,#N/A,FALSE,"EMP_POP"}</definedName>
    <definedName name="wrn.GDP." localSheetId="1" hidden="1">{#N/A,#N/A,FALSE,"GDP_ORIGIN";#N/A,#N/A,FALSE,"EMP_POP"}</definedName>
    <definedName name="wrn.GDP." localSheetId="2" hidden="1">{#N/A,#N/A,FALSE,"GDP_ORIGIN";#N/A,#N/A,FALSE,"EMP_POP"}</definedName>
    <definedName name="wrn.GDP." localSheetId="8" hidden="1">{#N/A,#N/A,FALSE,"GDP_ORIGIN";#N/A,#N/A,FALSE,"EMP_POP"}</definedName>
    <definedName name="wrn.GDP." hidden="1">{#N/A,#N/A,FALSE,"GDP_ORIGIN";#N/A,#N/A,FALSE,"EMP_POP"}</definedName>
    <definedName name="wrn.GGOVT." localSheetId="7" hidden="1">{#N/A,#N/A,FALSE,"GGOVT"}</definedName>
    <definedName name="wrn.GGOVT." localSheetId="6" hidden="1">{#N/A,#N/A,FALSE,"GGOVT"}</definedName>
    <definedName name="wrn.GGOVT." localSheetId="0" hidden="1">{#N/A,#N/A,FALSE,"GGOVT"}</definedName>
    <definedName name="wrn.GGOVT." localSheetId="1" hidden="1">{#N/A,#N/A,FALSE,"GGOVT"}</definedName>
    <definedName name="wrn.GGOVT." localSheetId="2" hidden="1">{#N/A,#N/A,FALSE,"GGOVT"}</definedName>
    <definedName name="wrn.GGOVT." localSheetId="8" hidden="1">{#N/A,#N/A,FALSE,"GGOVT"}</definedName>
    <definedName name="wrn.GGOVT." hidden="1">{#N/A,#N/A,FALSE,"GGOVT"}</definedName>
    <definedName name="wrn.GGOVT2." localSheetId="7" hidden="1">{#N/A,#N/A,FALSE,"GGOVT2"}</definedName>
    <definedName name="wrn.GGOVT2." localSheetId="6" hidden="1">{#N/A,#N/A,FALSE,"GGOVT2"}</definedName>
    <definedName name="wrn.GGOVT2." localSheetId="0" hidden="1">{#N/A,#N/A,FALSE,"GGOVT2"}</definedName>
    <definedName name="wrn.GGOVT2." localSheetId="1" hidden="1">{#N/A,#N/A,FALSE,"GGOVT2"}</definedName>
    <definedName name="wrn.GGOVT2." localSheetId="2" hidden="1">{#N/A,#N/A,FALSE,"GGOVT2"}</definedName>
    <definedName name="wrn.GGOVT2." localSheetId="8" hidden="1">{#N/A,#N/A,FALSE,"GGOVT2"}</definedName>
    <definedName name="wrn.GGOVT2." hidden="1">{#N/A,#N/A,FALSE,"GGOVT2"}</definedName>
    <definedName name="wrn.GGOVTPC." localSheetId="7" hidden="1">{#N/A,#N/A,FALSE,"GGOVT%"}</definedName>
    <definedName name="wrn.GGOVTPC." localSheetId="6" hidden="1">{#N/A,#N/A,FALSE,"GGOVT%"}</definedName>
    <definedName name="wrn.GGOVTPC." localSheetId="0" hidden="1">{#N/A,#N/A,FALSE,"GGOVT%"}</definedName>
    <definedName name="wrn.GGOVTPC." localSheetId="1" hidden="1">{#N/A,#N/A,FALSE,"GGOVT%"}</definedName>
    <definedName name="wrn.GGOVTPC." localSheetId="2" hidden="1">{#N/A,#N/A,FALSE,"GGOVT%"}</definedName>
    <definedName name="wrn.GGOVTPC." localSheetId="8" hidden="1">{#N/A,#N/A,FALSE,"GGOVT%"}</definedName>
    <definedName name="wrn.GGOVTPC." hidden="1">{#N/A,#N/A,FALSE,"GGOVT%"}</definedName>
    <definedName name="wrn.INCOMETX." localSheetId="7" hidden="1">{#N/A,#N/A,FALSE,"INCOMETX"}</definedName>
    <definedName name="wrn.INCOMETX." localSheetId="6" hidden="1">{#N/A,#N/A,FALSE,"INCOMETX"}</definedName>
    <definedName name="wrn.INCOMETX." localSheetId="0" hidden="1">{#N/A,#N/A,FALSE,"INCOMETX"}</definedName>
    <definedName name="wrn.INCOMETX." localSheetId="1" hidden="1">{#N/A,#N/A,FALSE,"INCOMETX"}</definedName>
    <definedName name="wrn.INCOMETX." localSheetId="2" hidden="1">{#N/A,#N/A,FALSE,"INCOMETX"}</definedName>
    <definedName name="wrn.INCOMETX." localSheetId="8"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6" hidden="1">{#N/A,#N/A,FALSE,"INTERST"}</definedName>
    <definedName name="wrn.INTERST." localSheetId="0" hidden="1">{#N/A,#N/A,FALSE,"INTERST"}</definedName>
    <definedName name="wrn.INTERST." localSheetId="1" hidden="1">{#N/A,#N/A,FALSE,"INTERST"}</definedName>
    <definedName name="wrn.INTERST." localSheetId="2" hidden="1">{#N/A,#N/A,FALSE,"INTERST"}</definedName>
    <definedName name="wrn.INTERST." localSheetId="8"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6" hidden="1">{"Main Economic Indicators",#N/A,FALSE,"C"}</definedName>
    <definedName name="wrn.Main._.Economic._.Indicators." localSheetId="0" hidden="1">{"Main Economic Indicators",#N/A,FALSE,"C"}</definedName>
    <definedName name="wrn.Main._.Economic._.Indicators." localSheetId="1" hidden="1">{"Main Economic Indicators",#N/A,FALSE,"C"}</definedName>
    <definedName name="wrn.Main._.Economic._.Indicators." localSheetId="2" hidden="1">{"Main Economic Indicators",#N/A,FALSE,"C"}</definedName>
    <definedName name="wrn.Main._.Economic._.Indicators." localSheetId="8"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2" hidden="1">{#N/A,#N/A,FALSE,"CONTENTS";#N/A,#N/A,FALSE,"BOP";#N/A,#N/A,FALSE,"EXP";#N/A,#N/A,FALSE,"EXPG";#N/A,#N/A,FALSE,"EXPP";#N/A,#N/A,FALSE,"IMP";#N/A,#N/A,FALSE,"TOT";#N/A,#N/A,FALSE,"SERV";#N/A,#N/A,FALSE,"TRAN";#N/A,#N/A,FALSE,"DEBT"}</definedName>
    <definedName name="wrn.MIT." localSheetId="8"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6" hidden="1">{"MONA",#N/A,FALSE,"S"}</definedName>
    <definedName name="wrn.MONA." localSheetId="0" hidden="1">{"MONA",#N/A,FALSE,"S"}</definedName>
    <definedName name="wrn.MONA." localSheetId="1" hidden="1">{"MONA",#N/A,FALSE,"S"}</definedName>
    <definedName name="wrn.MONA." localSheetId="2" hidden="1">{"MONA",#N/A,FALSE,"S"}</definedName>
    <definedName name="wrn.MONA." localSheetId="8" hidden="1">{"MONA",#N/A,FALSE,"S"}</definedName>
    <definedName name="wrn.MONA." hidden="1">{"MONA",#N/A,FALSE,"S"}</definedName>
    <definedName name="wrn.Monthsheet." localSheetId="7" hidden="1">{"Minpmon",#N/A,FALSE,"Monthinput"}</definedName>
    <definedName name="wrn.Monthsheet." localSheetId="6" hidden="1">{"Minpmon",#N/A,FALSE,"Monthinput"}</definedName>
    <definedName name="wrn.Monthsheet." localSheetId="0" hidden="1">{"Minpmon",#N/A,FALSE,"Monthinput"}</definedName>
    <definedName name="wrn.Monthsheet." localSheetId="1" hidden="1">{"Minpmon",#N/A,FALSE,"Monthinput"}</definedName>
    <definedName name="wrn.Monthsheet." localSheetId="2" hidden="1">{"Minpmon",#N/A,FALSE,"Monthinput"}</definedName>
    <definedName name="wrn.Monthsheet." localSheetId="8" hidden="1">{"Minpmon",#N/A,FALSE,"Monthinput"}</definedName>
    <definedName name="wrn.Monthsheet." hidden="1">{"Minpmon",#N/A,FALSE,"Monthinput"}</definedName>
    <definedName name="wrn.MS." localSheetId="7" hidden="1">{#N/A,#N/A,FALSE,"MS"}</definedName>
    <definedName name="wrn.MS." localSheetId="6" hidden="1">{#N/A,#N/A,FALSE,"MS"}</definedName>
    <definedName name="wrn.MS." localSheetId="0" hidden="1">{#N/A,#N/A,FALSE,"MS"}</definedName>
    <definedName name="wrn.MS." localSheetId="1" hidden="1">{#N/A,#N/A,FALSE,"MS"}</definedName>
    <definedName name="wrn.MS." localSheetId="2" hidden="1">{#N/A,#N/A,FALSE,"MS"}</definedName>
    <definedName name="wrn.MS." localSheetId="8" hidden="1">{#N/A,#N/A,FALSE,"MS"}</definedName>
    <definedName name="wrn.MS." hidden="1">{#N/A,#N/A,FALSE,"MS"}</definedName>
    <definedName name="wrn.NBG." localSheetId="7" hidden="1">{#N/A,#N/A,FALSE,"NBG"}</definedName>
    <definedName name="wrn.NBG." localSheetId="6" hidden="1">{#N/A,#N/A,FALSE,"NBG"}</definedName>
    <definedName name="wrn.NBG." localSheetId="0" hidden="1">{#N/A,#N/A,FALSE,"NBG"}</definedName>
    <definedName name="wrn.NBG." localSheetId="1" hidden="1">{#N/A,#N/A,FALSE,"NBG"}</definedName>
    <definedName name="wrn.NBG." localSheetId="2" hidden="1">{#N/A,#N/A,FALSE,"NBG"}</definedName>
    <definedName name="wrn.NBG." localSheetId="8" hidden="1">{#N/A,#N/A,FALSE,"NBG"}</definedName>
    <definedName name="wrn.NBG." hidden="1">{#N/A,#N/A,FALSE,"NBG"}</definedName>
    <definedName name="wrn.NFPS._.GDP." localSheetId="7" hidden="1">{#N/A,#N/A,FALSE,"NFPS GDP"}</definedName>
    <definedName name="wrn.NFPS._.GDP." localSheetId="6" hidden="1">{#N/A,#N/A,FALSE,"NFPS GDP"}</definedName>
    <definedName name="wrn.NFPS._.GDP." localSheetId="0" hidden="1">{#N/A,#N/A,FALSE,"NFPS GDP"}</definedName>
    <definedName name="wrn.NFPS._.GDP." localSheetId="1" hidden="1">{#N/A,#N/A,FALSE,"NFPS GDP"}</definedName>
    <definedName name="wrn.NFPS._.GDP." localSheetId="2" hidden="1">{#N/A,#N/A,FALSE,"NFPS GDP"}</definedName>
    <definedName name="wrn.NFPS._.GDP." localSheetId="8" hidden="1">{#N/A,#N/A,FALSE,"NFPS GDP"}</definedName>
    <definedName name="wrn.NFPS._.GDP." hidden="1">{#N/A,#N/A,FALSE,"NFPS GDP"}</definedName>
    <definedName name="wrn.original." localSheetId="7" hidden="1">{"Original",#N/A,FALSE,"CENTBANK";"Original",#N/A,FALSE,"COMBANKS"}</definedName>
    <definedName name="wrn.original." localSheetId="6" hidden="1">{"Original",#N/A,FALSE,"CENTBANK";"Original",#N/A,FALSE,"COMBANKS"}</definedName>
    <definedName name="wrn.original." localSheetId="0" hidden="1">{"Original",#N/A,FALSE,"CENTBANK";"Original",#N/A,FALSE,"COMBANKS"}</definedName>
    <definedName name="wrn.original." localSheetId="1" hidden="1">{"Original",#N/A,FALSE,"CENTBANK";"Original",#N/A,FALSE,"COMBANKS"}</definedName>
    <definedName name="wrn.original." localSheetId="2" hidden="1">{"Original",#N/A,FALSE,"CENTBANK";"Original",#N/A,FALSE,"COMBANKS"}</definedName>
    <definedName name="wrn.original." localSheetId="8"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6" hidden="1">{#N/A,#N/A,FALSE,"I";#N/A,#N/A,FALSE,"J";#N/A,#N/A,FALSE,"K";#N/A,#N/A,FALSE,"L";#N/A,#N/A,FALSE,"M";#N/A,#N/A,FALSE,"N";#N/A,#N/A,FALSE,"O"}</definedName>
    <definedName name="wrn.Output._.tables." localSheetId="0" hidden="1">{#N/A,#N/A,FALSE,"I";#N/A,#N/A,FALSE,"J";#N/A,#N/A,FALSE,"K";#N/A,#N/A,FALSE,"L";#N/A,#N/A,FALSE,"M";#N/A,#N/A,FALSE,"N";#N/A,#N/A,FALSE,"O"}</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8"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6" hidden="1">{#N/A,#N/A,FALSE,"PCPI"}</definedName>
    <definedName name="wrn.PCPI." localSheetId="0" hidden="1">{#N/A,#N/A,FALSE,"PCPI"}</definedName>
    <definedName name="wrn.PCPI." localSheetId="1" hidden="1">{#N/A,#N/A,FALSE,"PCPI"}</definedName>
    <definedName name="wrn.PCPI." localSheetId="2" hidden="1">{#N/A,#N/A,FALSE,"PCPI"}</definedName>
    <definedName name="wrn.PCPI." localSheetId="8" hidden="1">{#N/A,#N/A,FALSE,"PCPI"}</definedName>
    <definedName name="wrn.PCPI." hidden="1">{#N/A,#N/A,FALSE,"PCPI"}</definedName>
    <definedName name="wrn.PENSION." localSheetId="7" hidden="1">{#N/A,#N/A,FALSE,"PENSION"}</definedName>
    <definedName name="wrn.PENSION." localSheetId="6" hidden="1">{#N/A,#N/A,FALSE,"PENSION"}</definedName>
    <definedName name="wrn.PENSION." localSheetId="0" hidden="1">{#N/A,#N/A,FALSE,"PENSION"}</definedName>
    <definedName name="wrn.PENSION." localSheetId="1" hidden="1">{#N/A,#N/A,FALSE,"PENSION"}</definedName>
    <definedName name="wrn.PENSION." localSheetId="2" hidden="1">{#N/A,#N/A,FALSE,"PENSION"}</definedName>
    <definedName name="wrn.PENSION." localSheetId="8" hidden="1">{#N/A,#N/A,FALSE,"PENSION"}</definedName>
    <definedName name="wrn.PENSION." hidden="1">{#N/A,#N/A,FALSE,"PENSION"}</definedName>
    <definedName name="wrn.Program." localSheetId="7" hidden="1">{"Tab1",#N/A,FALSE,"P";"Tab2",#N/A,FALSE,"P"}</definedName>
    <definedName name="wrn.Program." localSheetId="6" hidden="1">{"Tab1",#N/A,FALSE,"P";"Tab2",#N/A,FALSE,"P"}</definedName>
    <definedName name="wrn.Program." localSheetId="0" hidden="1">{"Tab1",#N/A,FALSE,"P";"Tab2",#N/A,FALSE,"P"}</definedName>
    <definedName name="wrn.Program." localSheetId="1" hidden="1">{"Tab1",#N/A,FALSE,"P";"Tab2",#N/A,FALSE,"P"}</definedName>
    <definedName name="wrn.Program." localSheetId="2" hidden="1">{"Tab1",#N/A,FALSE,"P";"Tab2",#N/A,FALSE,"P"}</definedName>
    <definedName name="wrn.Program." localSheetId="8" hidden="1">{"Tab1",#N/A,FALSE,"P";"Tab2",#N/A,FALSE,"P"}</definedName>
    <definedName name="wrn.Program." hidden="1">{"Tab1",#N/A,FALSE,"P";"Tab2",#N/A,FALSE,"P"}</definedName>
    <definedName name="wrn.PRUDENT." localSheetId="7" hidden="1">{#N/A,#N/A,FALSE,"PRUDENT"}</definedName>
    <definedName name="wrn.PRUDENT." localSheetId="6" hidden="1">{#N/A,#N/A,FALSE,"PRUDENT"}</definedName>
    <definedName name="wrn.PRUDENT." localSheetId="0" hidden="1">{#N/A,#N/A,FALSE,"PRUDENT"}</definedName>
    <definedName name="wrn.PRUDENT." localSheetId="1" hidden="1">{#N/A,#N/A,FALSE,"PRUDENT"}</definedName>
    <definedName name="wrn.PRUDENT." localSheetId="2" hidden="1">{#N/A,#N/A,FALSE,"PRUDENT"}</definedName>
    <definedName name="wrn.PRUDENT." localSheetId="8" hidden="1">{#N/A,#N/A,FALSE,"PRUDENT"}</definedName>
    <definedName name="wrn.PRUDENT." hidden="1">{#N/A,#N/A,FALSE,"PRUDENT"}</definedName>
    <definedName name="wrn.PUBLEXP." localSheetId="7" hidden="1">{#N/A,#N/A,FALSE,"PUBLEXP"}</definedName>
    <definedName name="wrn.PUBLEXP." localSheetId="6" hidden="1">{#N/A,#N/A,FALSE,"PUBLEXP"}</definedName>
    <definedName name="wrn.PUBLEXP." localSheetId="0" hidden="1">{#N/A,#N/A,FALSE,"PUBLEXP"}</definedName>
    <definedName name="wrn.PUBLEXP." localSheetId="1" hidden="1">{#N/A,#N/A,FALSE,"PUBLEXP"}</definedName>
    <definedName name="wrn.PUBLEXP." localSheetId="2" hidden="1">{#N/A,#N/A,FALSE,"PUBLEXP"}</definedName>
    <definedName name="wrn.PUBLEXP." localSheetId="8"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2" hidden="1">{"bop94-99",#N/A,FALSE,"BOP";"bgdp94-99",#N/A,FALSE,"BOPGDP";"exp94-99",#N/A,FALSE,"EXP";"imp94-99",#N/A,FALSE,"IMP";"tt9499",#N/A,FALSE,"TT";"ss94-99",#N/A,FALSE,"SERV";"tran94-99",#N/A,FALSE,"TRAN";"dis95-98",#N/A,FALSE,"DISB";"amor94-99",#N/A,FALSE,"AMOR";"int94-98",#N/A,FALSE,"INT";"debt94-99",#N/A,FALSE,"DEBT"}</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6" hidden="1">{#N/A,#N/A,FALSE,"RestGGPIB"}</definedName>
    <definedName name="wrn.RestGGPIB." localSheetId="0" hidden="1">{#N/A,#N/A,FALSE,"RestGGPIB"}</definedName>
    <definedName name="wrn.RestGGPIB." localSheetId="1" hidden="1">{#N/A,#N/A,FALSE,"RestGGPIB"}</definedName>
    <definedName name="wrn.RestGGPIB." localSheetId="2" hidden="1">{#N/A,#N/A,FALSE,"RestGGPIB"}</definedName>
    <definedName name="wrn.RestGGPIB." localSheetId="8" hidden="1">{#N/A,#N/A,FALSE,"RestGGPIB"}</definedName>
    <definedName name="wrn.RestGGPIB." hidden="1">{#N/A,#N/A,FALSE,"RestGGPIB"}</definedName>
    <definedName name="wrn.REVSHARE." localSheetId="7" hidden="1">{#N/A,#N/A,FALSE,"REVSHARE"}</definedName>
    <definedName name="wrn.REVSHARE." localSheetId="6" hidden="1">{#N/A,#N/A,FALSE,"REVSHARE"}</definedName>
    <definedName name="wrn.REVSHARE." localSheetId="0" hidden="1">{#N/A,#N/A,FALSE,"REVSHARE"}</definedName>
    <definedName name="wrn.REVSHARE." localSheetId="1" hidden="1">{#N/A,#N/A,FALSE,"REVSHARE"}</definedName>
    <definedName name="wrn.REVSHARE." localSheetId="2" hidden="1">{#N/A,#N/A,FALSE,"REVSHARE"}</definedName>
    <definedName name="wrn.REVSHARE." localSheetId="8" hidden="1">{#N/A,#N/A,FALSE,"REVSHARE"}</definedName>
    <definedName name="wrn.REVSHARE." hidden="1">{#N/A,#N/A,FALSE,"REVSHARE"}</definedName>
    <definedName name="wrn.Riqfin." localSheetId="7" hidden="1">{"Riqfin97",#N/A,FALSE,"Tran";"Riqfinpro",#N/A,FALSE,"Tran"}</definedName>
    <definedName name="wrn.Riqfin." localSheetId="6" hidden="1">{"Riqfin97",#N/A,FALSE,"Tran";"Riqfinpro",#N/A,FALSE,"Tran"}</definedName>
    <definedName name="wrn.Riqfin." localSheetId="0" hidden="1">{"Riqfin97",#N/A,FALSE,"Tran";"Riqfinpro",#N/A,FALSE,"Tran"}</definedName>
    <definedName name="wrn.Riqfin." localSheetId="1" hidden="1">{"Riqfin97",#N/A,FALSE,"Tran";"Riqfinpro",#N/A,FALSE,"Tran"}</definedName>
    <definedName name="wrn.Riqfin." localSheetId="2" hidden="1">{"Riqfin97",#N/A,FALSE,"Tran";"Riqfinpro",#N/A,FALSE,"Tran"}</definedName>
    <definedName name="wrn.Riqfin." localSheetId="8"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6" hidden="1">{#N/A,#N/A,FALSE,"SSPIB"}</definedName>
    <definedName name="wrn.SSPIB." localSheetId="0" hidden="1">{#N/A,#N/A,FALSE,"SSPIB"}</definedName>
    <definedName name="wrn.SSPIB." localSheetId="1" hidden="1">{#N/A,#N/A,FALSE,"SSPIB"}</definedName>
    <definedName name="wrn.SSPIB." localSheetId="2" hidden="1">{#N/A,#N/A,FALSE,"SSPIB"}</definedName>
    <definedName name="wrn.SSPIB." localSheetId="8" hidden="1">{#N/A,#N/A,FALSE,"SSPIB"}</definedName>
    <definedName name="wrn.SSPIB." hidden="1">{#N/A,#N/A,FALSE,"SSPIB"}</definedName>
    <definedName name="wrn.Staff._.Report._.Tables." localSheetId="7" hidden="1">{#N/A,#N/A,FALSE,"SR1";#N/A,#N/A,FALSE,"SR2";#N/A,#N/A,FALSE,"SR3";#N/A,#N/A,FALSE,"SR4"}</definedName>
    <definedName name="wrn.Staff._.Report._.Tables." localSheetId="6" hidden="1">{#N/A,#N/A,FALSE,"SR1";#N/A,#N/A,FALSE,"SR2";#N/A,#N/A,FALSE,"SR3";#N/A,#N/A,FALSE,"SR4"}</definedName>
    <definedName name="wrn.Staff._.Report._.Tables." localSheetId="0" hidden="1">{#N/A,#N/A,FALSE,"SR1";#N/A,#N/A,FALSE,"SR2";#N/A,#N/A,FALSE,"SR3";#N/A,#N/A,FALSE,"SR4"}</definedName>
    <definedName name="wrn.Staff._.Report._.Tables." localSheetId="1" hidden="1">{#N/A,#N/A,FALSE,"SR1";#N/A,#N/A,FALSE,"SR2";#N/A,#N/A,FALSE,"SR3";#N/A,#N/A,FALSE,"SR4"}</definedName>
    <definedName name="wrn.Staff._.Report._.Tables." localSheetId="2" hidden="1">{#N/A,#N/A,FALSE,"SR1";#N/A,#N/A,FALSE,"SR2";#N/A,#N/A,FALSE,"SR3";#N/A,#N/A,FALSE,"SR4"}</definedName>
    <definedName name="wrn.Staff._.Report._.Tables." localSheetId="8"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6" hidden="1">{#N/A,#N/A,FALSE,"STATE"}</definedName>
    <definedName name="wrn.STATE." localSheetId="0" hidden="1">{#N/A,#N/A,FALSE,"STATE"}</definedName>
    <definedName name="wrn.STATE." localSheetId="1" hidden="1">{#N/A,#N/A,FALSE,"STATE"}</definedName>
    <definedName name="wrn.STATE." localSheetId="2" hidden="1">{#N/A,#N/A,FALSE,"STATE"}</definedName>
    <definedName name="wrn.STATE." localSheetId="8" hidden="1">{#N/A,#N/A,FALSE,"STATE"}</definedName>
    <definedName name="wrn.STATE." hidden="1">{#N/A,#N/A,FALSE,"STATE"}</definedName>
    <definedName name="wrn.TAXARREARS." localSheetId="7" hidden="1">{#N/A,#N/A,FALSE,"TAXARREARS"}</definedName>
    <definedName name="wrn.TAXARREARS." localSheetId="6" hidden="1">{#N/A,#N/A,FALSE,"TAXARREARS"}</definedName>
    <definedName name="wrn.TAXARREARS." localSheetId="0" hidden="1">{#N/A,#N/A,FALSE,"TAXARREARS"}</definedName>
    <definedName name="wrn.TAXARREARS." localSheetId="1" hidden="1">{#N/A,#N/A,FALSE,"TAXARREARS"}</definedName>
    <definedName name="wrn.TAXARREARS." localSheetId="2" hidden="1">{#N/A,#N/A,FALSE,"TAXARREARS"}</definedName>
    <definedName name="wrn.TAXARREARS." localSheetId="8" hidden="1">{#N/A,#N/A,FALSE,"TAXARREARS"}</definedName>
    <definedName name="wrn.TAXARREARS." hidden="1">{#N/A,#N/A,FALSE,"TAXARREARS"}</definedName>
    <definedName name="wrn.TAXPAYRS." localSheetId="7" hidden="1">{#N/A,#N/A,FALSE,"TAXPAYRS"}</definedName>
    <definedName name="wrn.TAXPAYRS." localSheetId="6" hidden="1">{#N/A,#N/A,FALSE,"TAXPAYRS"}</definedName>
    <definedName name="wrn.TAXPAYRS." localSheetId="0" hidden="1">{#N/A,#N/A,FALSE,"TAXPAYRS"}</definedName>
    <definedName name="wrn.TAXPAYRS." localSheetId="1" hidden="1">{#N/A,#N/A,FALSE,"TAXPAYRS"}</definedName>
    <definedName name="wrn.TAXPAYRS." localSheetId="2" hidden="1">{#N/A,#N/A,FALSE,"TAXPAYRS"}</definedName>
    <definedName name="wrn.TAXPAYRS." localSheetId="8" hidden="1">{#N/A,#N/A,FALSE,"TAXPAYRS"}</definedName>
    <definedName name="wrn.TAXPAYRS." hidden="1">{#N/A,#N/A,FALSE,"TAXPAYRS"}</definedName>
    <definedName name="wrn.TRADE." localSheetId="7" hidden="1">{#N/A,#N/A,FALSE,"TRADE"}</definedName>
    <definedName name="wrn.TRADE." localSheetId="6" hidden="1">{#N/A,#N/A,FALSE,"TRADE"}</definedName>
    <definedName name="wrn.TRADE." localSheetId="0" hidden="1">{#N/A,#N/A,FALSE,"TRADE"}</definedName>
    <definedName name="wrn.TRADE." localSheetId="1" hidden="1">{#N/A,#N/A,FALSE,"TRADE"}</definedName>
    <definedName name="wrn.TRADE." localSheetId="2" hidden="1">{#N/A,#N/A,FALSE,"TRADE"}</definedName>
    <definedName name="wrn.TRADE." localSheetId="8" hidden="1">{#N/A,#N/A,FALSE,"TRADE"}</definedName>
    <definedName name="wrn.TRADE." hidden="1">{#N/A,#N/A,FALSE,"TRADE"}</definedName>
    <definedName name="wrn.TRANSPORT." localSheetId="7" hidden="1">{#N/A,#N/A,FALSE,"TRANPORT"}</definedName>
    <definedName name="wrn.TRANSPORT." localSheetId="6" hidden="1">{#N/A,#N/A,FALSE,"TRANPORT"}</definedName>
    <definedName name="wrn.TRANSPORT." localSheetId="0" hidden="1">{#N/A,#N/A,FALSE,"TRANPORT"}</definedName>
    <definedName name="wrn.TRANSPORT." localSheetId="1" hidden="1">{#N/A,#N/A,FALSE,"TRANPORT"}</definedName>
    <definedName name="wrn.TRANSPORT." localSheetId="2" hidden="1">{#N/A,#N/A,FALSE,"TRANPORT"}</definedName>
    <definedName name="wrn.TRANSPORT." localSheetId="8" hidden="1">{#N/A,#N/A,FALSE,"TRANPORT"}</definedName>
    <definedName name="wrn.TRANSPORT." hidden="1">{#N/A,#N/A,FALSE,"TRANPORT"}</definedName>
    <definedName name="wrn.UNEMPL." localSheetId="7" hidden="1">{#N/A,#N/A,FALSE,"EMP_POP";#N/A,#N/A,FALSE,"UNEMPL"}</definedName>
    <definedName name="wrn.UNEMPL." localSheetId="6" hidden="1">{#N/A,#N/A,FALSE,"EMP_POP";#N/A,#N/A,FALSE,"UNEMPL"}</definedName>
    <definedName name="wrn.UNEMPL." localSheetId="0" hidden="1">{#N/A,#N/A,FALSE,"EMP_POP";#N/A,#N/A,FALSE,"UNEMPL"}</definedName>
    <definedName name="wrn.UNEMPL." localSheetId="1" hidden="1">{#N/A,#N/A,FALSE,"EMP_POP";#N/A,#N/A,FALSE,"UNEMPL"}</definedName>
    <definedName name="wrn.UNEMPL." localSheetId="2" hidden="1">{#N/A,#N/A,FALSE,"EMP_POP";#N/A,#N/A,FALSE,"UNEMPL"}</definedName>
    <definedName name="wrn.UNEMPL." localSheetId="8" hidden="1">{#N/A,#N/A,FALSE,"EMP_POP";#N/A,#N/A,FALSE,"UNEMPL"}</definedName>
    <definedName name="wrn.UNEMPL." hidden="1">{#N/A,#N/A,FALSE,"EMP_POP";#N/A,#N/A,FALSE,"UNEMPL"}</definedName>
    <definedName name="wrn.WAGES." localSheetId="7" hidden="1">{#N/A,#N/A,FALSE,"WAGES"}</definedName>
    <definedName name="wrn.WAGES." localSheetId="6" hidden="1">{#N/A,#N/A,FALSE,"WAGES"}</definedName>
    <definedName name="wrn.WAGES." localSheetId="0" hidden="1">{#N/A,#N/A,FALSE,"WAGES"}</definedName>
    <definedName name="wrn.WAGES." localSheetId="1" hidden="1">{#N/A,#N/A,FALSE,"WAGES"}</definedName>
    <definedName name="wrn.WAGES." localSheetId="2" hidden="1">{#N/A,#N/A,FALSE,"WAGES"}</definedName>
    <definedName name="wrn.WAGES." localSheetId="8" hidden="1">{#N/A,#N/A,FALSE,"WAGES"}</definedName>
    <definedName name="wrn.WAGES." hidden="1">{#N/A,#N/A,FALSE,"WAGES"}</definedName>
    <definedName name="wrn.WEO." localSheetId="7" hidden="1">{"WEO",#N/A,FALSE,"T"}</definedName>
    <definedName name="wrn.WEO." localSheetId="6" hidden="1">{"WEO",#N/A,FALSE,"T"}</definedName>
    <definedName name="wrn.WEO." localSheetId="0" hidden="1">{"WEO",#N/A,FALSE,"T"}</definedName>
    <definedName name="wrn.WEO." localSheetId="1" hidden="1">{"WEO",#N/A,FALSE,"T"}</definedName>
    <definedName name="wrn.WEO." localSheetId="2" hidden="1">{"WEO",#N/A,FALSE,"T"}</definedName>
    <definedName name="wrn.WEO." localSheetId="8" hidden="1">{"WEO",#N/A,FALSE,"T"}</definedName>
    <definedName name="wrn.WEO." hidden="1">{"WEO",#N/A,FALSE,"T"}</definedName>
    <definedName name="Wt_d">[51]CIRRs!$C$59</definedName>
    <definedName name="wtewt" localSheetId="7" hidden="1">#REF!</definedName>
    <definedName name="wtewt" localSheetId="6" hidden="1">#REF!</definedName>
    <definedName name="wtewt" localSheetId="0" hidden="1">#REF!</definedName>
    <definedName name="wtewt" localSheetId="1" hidden="1">#REF!</definedName>
    <definedName name="wtewt" localSheetId="2" hidden="1">#REF!</definedName>
    <definedName name="wtewt" localSheetId="8"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2]M!#REF!</definedName>
    <definedName name="www" localSheetId="7" hidden="1">{"Riqfin97",#N/A,FALSE,"Tran";"Riqfinpro",#N/A,FALSE,"Tran"}</definedName>
    <definedName name="www" localSheetId="6" hidden="1">{"Riqfin97",#N/A,FALSE,"Tran";"Riqfinpro",#N/A,FALSE,"Tran"}</definedName>
    <definedName name="www" localSheetId="0" hidden="1">{"Riqfin97",#N/A,FALSE,"Tran";"Riqfinpro",#N/A,FALSE,"Tran"}</definedName>
    <definedName name="www" localSheetId="1" hidden="1">{"Riqfin97",#N/A,FALSE,"Tran";"Riqfinpro",#N/A,FALSE,"Tran"}</definedName>
    <definedName name="www" localSheetId="2" hidden="1">{"Riqfin97",#N/A,FALSE,"Tran";"Riqfinpro",#N/A,FALSE,"Tran"}</definedName>
    <definedName name="www" localSheetId="8"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58]M!#REF!</definedName>
    <definedName name="wwwww" localSheetId="7" hidden="1">{"Minpmon",#N/A,FALSE,"Monthinput"}</definedName>
    <definedName name="wwwww" localSheetId="6" hidden="1">{"Minpmon",#N/A,FALSE,"Monthinput"}</definedName>
    <definedName name="wwwww" localSheetId="0" hidden="1">{"Minpmon",#N/A,FALSE,"Monthinput"}</definedName>
    <definedName name="wwwww" localSheetId="1" hidden="1">{"Minpmon",#N/A,FALSE,"Monthinput"}</definedName>
    <definedName name="wwwww" localSheetId="2" hidden="1">{"Minpmon",#N/A,FALSE,"Monthinput"}</definedName>
    <definedName name="wwwww" localSheetId="8" hidden="1">{"Minpmon",#N/A,FALSE,"Monthinput"}</definedName>
    <definedName name="wwwww" hidden="1">{"Minpmon",#N/A,FALSE,"Monthinput"}</definedName>
    <definedName name="wwwwwww" localSheetId="7" hidden="1">{"Riqfin97",#N/A,FALSE,"Tran";"Riqfinpro",#N/A,FALSE,"Tran"}</definedName>
    <definedName name="wwwwwww" localSheetId="6" hidden="1">{"Riqfin97",#N/A,FALSE,"Tran";"Riqfinpro",#N/A,FALSE,"Tran"}</definedName>
    <definedName name="wwwwwww" localSheetId="0" hidden="1">{"Riqfin97",#N/A,FALSE,"Tran";"Riqfinpro",#N/A,FALSE,"Tran"}</definedName>
    <definedName name="wwwwwww" localSheetId="1" hidden="1">{"Riqfin97",#N/A,FALSE,"Tran";"Riqfinpro",#N/A,FALSE,"Tran"}</definedName>
    <definedName name="wwwwwww" localSheetId="2" hidden="1">{"Riqfin97",#N/A,FALSE,"Tran";"Riqfinpro",#N/A,FALSE,"Tran"}</definedName>
    <definedName name="wwwwwww" localSheetId="8" hidden="1">{"Riqfin97",#N/A,FALSE,"Tran";"Riqfinpro",#N/A,FALSE,"Tran"}</definedName>
    <definedName name="wwwwwww" hidden="1">{"Riqfin97",#N/A,FALSE,"Tran";"Riqfinpro",#N/A,FALSE,"Tran"}</definedName>
    <definedName name="wwwwwwww" localSheetId="7" hidden="1">{"Tab1",#N/A,FALSE,"P";"Tab2",#N/A,FALSE,"P"}</definedName>
    <definedName name="wwwwwwww" localSheetId="6" hidden="1">{"Tab1",#N/A,FALSE,"P";"Tab2",#N/A,FALSE,"P"}</definedName>
    <definedName name="wwwwwwww" localSheetId="0" hidden="1">{"Tab1",#N/A,FALSE,"P";"Tab2",#N/A,FALSE,"P"}</definedName>
    <definedName name="wwwwwwww" localSheetId="1" hidden="1">{"Tab1",#N/A,FALSE,"P";"Tab2",#N/A,FALSE,"P"}</definedName>
    <definedName name="wwwwwwww" localSheetId="2" hidden="1">{"Tab1",#N/A,FALSE,"P";"Tab2",#N/A,FALSE,"P"}</definedName>
    <definedName name="wwwwwwww" localSheetId="8" hidden="1">{"Tab1",#N/A,FALSE,"P";"Tab2",#N/A,FALSE,"P"}</definedName>
    <definedName name="wwwwwwww" hidden="1">{"Tab1",#N/A,FALSE,"P";"Tab2",#N/A,FALSE,"P"}</definedName>
    <definedName name="X" localSheetId="7">#REF!</definedName>
    <definedName name="X" localSheetId="6">#REF!</definedName>
    <definedName name="X" localSheetId="0">#REF!</definedName>
    <definedName name="X" localSheetId="1">#REF!</definedName>
    <definedName name="X" localSheetId="2">#REF!</definedName>
    <definedName name="X" localSheetId="8">#REF!</definedName>
    <definedName name="X">#REF!</definedName>
    <definedName name="X_Rate" localSheetId="7">#REF!</definedName>
    <definedName name="X_Rate" localSheetId="6">#REF!</definedName>
    <definedName name="X_Rate" localSheetId="0">#REF!</definedName>
    <definedName name="X_Rate" localSheetId="1">#REF!</definedName>
    <definedName name="X_Rate" localSheetId="2">#REF!</definedName>
    <definedName name="X_Rate" localSheetId="8">#REF!</definedName>
    <definedName name="X_Rate">#REF!</definedName>
    <definedName name="xa" localSheetId="7">'[159]PIB EN CORR'!#REF!</definedName>
    <definedName name="xa" localSheetId="6">'[159]PIB EN CORR'!#REF!</definedName>
    <definedName name="xa" localSheetId="0">'[159]PIB EN CORR'!#REF!</definedName>
    <definedName name="xa" localSheetId="1">'[159]PIB EN CORR'!#REF!</definedName>
    <definedName name="xa" localSheetId="2">'[159]PIB EN CORR'!#REF!</definedName>
    <definedName name="xa" localSheetId="8">'[159]PIB EN CORR'!#REF!</definedName>
    <definedName name="xa">'[159]PIB EN CORR'!#REF!</definedName>
    <definedName name="xaa">'[160]PIB EN CORR'!$AV$5:$AV$77</definedName>
    <definedName name="XandRev">'[116]tab 3'!$F$63:$Z$65</definedName>
    <definedName name="Xaxis" localSheetId="7">#REF!</definedName>
    <definedName name="Xaxis" localSheetId="6">#REF!</definedName>
    <definedName name="Xaxis" localSheetId="0">#REF!</definedName>
    <definedName name="Xaxis" localSheetId="1">#REF!</definedName>
    <definedName name="Xaxis" localSheetId="2">#REF!</definedName>
    <definedName name="Xaxis" localSheetId="8">#REF!</definedName>
    <definedName name="Xaxis">#REF!</definedName>
    <definedName name="XBANANO" localSheetId="7">#REF!</definedName>
    <definedName name="XBANANO" localSheetId="6">#REF!</definedName>
    <definedName name="XBANANO" localSheetId="0">#REF!</definedName>
    <definedName name="XBANANO" localSheetId="1">#REF!</definedName>
    <definedName name="XBANANO" localSheetId="2">#REF!</definedName>
    <definedName name="XBANANO" localSheetId="8">#REF!</definedName>
    <definedName name="XBANANO">#REF!</definedName>
    <definedName name="xbb" localSheetId="7">'[159]PIB EN CORR'!#REF!</definedName>
    <definedName name="xbb" localSheetId="6">'[159]PIB EN CORR'!#REF!</definedName>
    <definedName name="xbb" localSheetId="0">'[159]PIB EN CORR'!#REF!</definedName>
    <definedName name="xbb" localSheetId="1">'[159]PIB EN CORR'!#REF!</definedName>
    <definedName name="xbb" localSheetId="2">'[159]PIB EN CORR'!#REF!</definedName>
    <definedName name="xbb" localSheetId="8">'[159]PIB EN CORR'!#REF!</definedName>
    <definedName name="xbb">'[159]PIB EN CORR'!#REF!</definedName>
    <definedName name="XBS">[84]SREAL!A$41</definedName>
    <definedName name="xc">'[86]graf 1'!$A$3:$C$28</definedName>
    <definedName name="XCAFE" localSheetId="7">#REF!</definedName>
    <definedName name="XCAFE" localSheetId="6">#REF!</definedName>
    <definedName name="XCAFE" localSheetId="0">#REF!</definedName>
    <definedName name="XCAFE" localSheetId="1">#REF!</definedName>
    <definedName name="XCAFE" localSheetId="2">#REF!</definedName>
    <definedName name="XCAFE" localSheetId="8">#REF!</definedName>
    <definedName name="XCAFE">#REF!</definedName>
    <definedName name="xdr" localSheetId="7">#REF!</definedName>
    <definedName name="xdr" localSheetId="6">#REF!</definedName>
    <definedName name="xdr" localSheetId="0">#REF!</definedName>
    <definedName name="xdr" localSheetId="1">#REF!</definedName>
    <definedName name="xdr" localSheetId="2">#REF!</definedName>
    <definedName name="xdr" localSheetId="8">#REF!</definedName>
    <definedName name="xdr">#REF!</definedName>
    <definedName name="XGS" localSheetId="6">#REF!</definedName>
    <definedName name="XGS" localSheetId="0">#REF!</definedName>
    <definedName name="XGS" localSheetId="2">#REF!</definedName>
    <definedName name="XGS" localSheetId="8">#REF!</definedName>
    <definedName name="XGS">#REF!</definedName>
    <definedName name="XMENSUALES" localSheetId="6">#REF!</definedName>
    <definedName name="XMENSUALES" localSheetId="0">#REF!</definedName>
    <definedName name="XMENSUALES">#REF!</definedName>
    <definedName name="XOF" localSheetId="6">#REF!</definedName>
    <definedName name="XOF" localSheetId="0">#REF!</definedName>
    <definedName name="XOF">#REF!</definedName>
    <definedName name="xr" localSheetId="6">#REF!</definedName>
    <definedName name="xr" localSheetId="0">#REF!</definedName>
    <definedName name="xr">#REF!</definedName>
    <definedName name="xx" localSheetId="7" hidden="1">{"Riqfin97",#N/A,FALSE,"Tran";"Riqfinpro",#N/A,FALSE,"Tran"}</definedName>
    <definedName name="xx" localSheetId="6" hidden="1">{"Riqfin97",#N/A,FALSE,"Tran";"Riqfinpro",#N/A,FALSE,"Tran"}</definedName>
    <definedName name="xx" localSheetId="0" hidden="1">{"Riqfin97",#N/A,FALSE,"Tran";"Riqfinpro",#N/A,FALSE,"Tran"}</definedName>
    <definedName name="xx" localSheetId="1" hidden="1">{"Riqfin97",#N/A,FALSE,"Tran";"Riqfinpro",#N/A,FALSE,"Tran"}</definedName>
    <definedName name="xx" localSheetId="2" hidden="1">{"Riqfin97",#N/A,FALSE,"Tran";"Riqfinpro",#N/A,FALSE,"Tran"}</definedName>
    <definedName name="xx" localSheetId="8" hidden="1">{"Riqfin97",#N/A,FALSE,"Tran";"Riqfinpro",#N/A,FALSE,"Tran"}</definedName>
    <definedName name="xx" hidden="1">{"Riqfin97",#N/A,FALSE,"Tran";"Riqfinpro",#N/A,FALSE,"Tran"}</definedName>
    <definedName name="xxWRS_1">'[45]shared data'!$A$1:$A$77</definedName>
    <definedName name="xxWRS_11" localSheetId="7">#REF!</definedName>
    <definedName name="xxWRS_11" localSheetId="6">#REF!</definedName>
    <definedName name="xxWRS_11" localSheetId="0">#REF!</definedName>
    <definedName name="xxWRS_11" localSheetId="1">#REF!</definedName>
    <definedName name="xxWRS_11" localSheetId="2">#REF!</definedName>
    <definedName name="xxWRS_11" localSheetId="8">#REF!</definedName>
    <definedName name="xxWRS_11">#REF!</definedName>
    <definedName name="xxWRS_19" localSheetId="7">#REF!</definedName>
    <definedName name="xxWRS_19" localSheetId="6">#REF!</definedName>
    <definedName name="xxWRS_19" localSheetId="0">#REF!</definedName>
    <definedName name="xxWRS_19" localSheetId="1">#REF!</definedName>
    <definedName name="xxWRS_19" localSheetId="2">#REF!</definedName>
    <definedName name="xxWRS_19" localSheetId="8">#REF!</definedName>
    <definedName name="xxWRS_19">#REF!</definedName>
    <definedName name="xxWRS_2" localSheetId="6">#REF!</definedName>
    <definedName name="xxWRS_2" localSheetId="0">#REF!</definedName>
    <definedName name="xxWRS_2" localSheetId="1">#REF!</definedName>
    <definedName name="xxWRS_2" localSheetId="2">#REF!</definedName>
    <definedName name="xxWRS_2" localSheetId="8">#REF!</definedName>
    <definedName name="xxWRS_2">#REF!</definedName>
    <definedName name="xxWRS_20" localSheetId="6">#REF!</definedName>
    <definedName name="xxWRS_20" localSheetId="0">#REF!</definedName>
    <definedName name="xxWRS_20">#REF!</definedName>
    <definedName name="xxWRS_3" localSheetId="6">#REF!</definedName>
    <definedName name="xxWRS_3" localSheetId="0">#REF!</definedName>
    <definedName name="xxWRS_3" localSheetId="1">#REF!</definedName>
    <definedName name="xxWRS_3">#REF!</definedName>
    <definedName name="xxWRS_4">[98]Q5!$A$1:$A$104</definedName>
    <definedName name="xxWRS_5">[98]Q6!$A$1:$A$160</definedName>
    <definedName name="xxWRS_6">[98]Q7!$A$1:$A$59</definedName>
    <definedName name="xxWRS_7">[98]Q5!$A$1:$A$109</definedName>
    <definedName name="xxWRS_8">[98]Q6!$A$1:$A$162</definedName>
    <definedName name="xxWRS_9">[98]Q7!$A$1:$A$61</definedName>
    <definedName name="xxx">[111]GDP_WEO!$A$3:$AB$188</definedName>
    <definedName name="XXX1" localSheetId="7">#REF!</definedName>
    <definedName name="XXX1" localSheetId="6">#REF!</definedName>
    <definedName name="XXX1" localSheetId="0">#REF!</definedName>
    <definedName name="XXX1" localSheetId="1">#REF!</definedName>
    <definedName name="XXX1" localSheetId="2">#REF!</definedName>
    <definedName name="XXX1" localSheetId="8">#REF!</definedName>
    <definedName name="XXX1">#REF!</definedName>
    <definedName name="xxxx" localSheetId="7" hidden="1">{"Riqfin97",#N/A,FALSE,"Tran";"Riqfinpro",#N/A,FALSE,"Tran"}</definedName>
    <definedName name="xxxx" localSheetId="6" hidden="1">{"Riqfin97",#N/A,FALSE,"Tran";"Riqfinpro",#N/A,FALSE,"Tran"}</definedName>
    <definedName name="xxxx" localSheetId="0" hidden="1">{"Riqfin97",#N/A,FALSE,"Tran";"Riqfinpro",#N/A,FALSE,"Tran"}</definedName>
    <definedName name="xxxx" localSheetId="1" hidden="1">{"Riqfin97",#N/A,FALSE,"Tran";"Riqfinpro",#N/A,FALSE,"Tran"}</definedName>
    <definedName name="xxxx" localSheetId="2" hidden="1">{"Riqfin97",#N/A,FALSE,"Tran";"Riqfinpro",#N/A,FALSE,"Tran"}</definedName>
    <definedName name="xxxx" localSheetId="8"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6" hidden="1">{"Riqfin97",#N/A,FALSE,"Tran";"Riqfinpro",#N/A,FALSE,"Tran"}</definedName>
    <definedName name="xxxxxxxxxxxxxx" localSheetId="0" hidden="1">{"Riqfin97",#N/A,FALSE,"Tran";"Riqfinpro",#N/A,FALSE,"Tran"}</definedName>
    <definedName name="xxxxxxxxxxxxxx" localSheetId="1" hidden="1">{"Riqfin97",#N/A,FALSE,"Tran";"Riqfinpro",#N/A,FALSE,"Tran"}</definedName>
    <definedName name="xxxxxxxxxxxxxx" localSheetId="2" hidden="1">{"Riqfin97",#N/A,FALSE,"Tran";"Riqfinpro",#N/A,FALSE,"Tran"}</definedName>
    <definedName name="xxxxxxxxxxxxxx" localSheetId="8" hidden="1">{"Riqfin97",#N/A,FALSE,"Tran";"Riqfinpro",#N/A,FALSE,"Tran"}</definedName>
    <definedName name="xxxxxxxxxxxxxx" hidden="1">{"Riqfin97",#N/A,FALSE,"Tran";"Riqfinpro",#N/A,FALSE,"Tran"}</definedName>
    <definedName name="y" localSheetId="7" hidden="1">#REF!</definedName>
    <definedName name="y" localSheetId="6" hidden="1">#REF!</definedName>
    <definedName name="y" localSheetId="0" hidden="1">#REF!</definedName>
    <definedName name="y" localSheetId="1" hidden="1">#REF!</definedName>
    <definedName name="y" localSheetId="2" hidden="1">#REF!</definedName>
    <definedName name="y" localSheetId="8" hidden="1">#REF!</definedName>
    <definedName name="y" hidden="1">#REF!</definedName>
    <definedName name="ycirr" localSheetId="6">#REF!</definedName>
    <definedName name="ycirr" localSheetId="0">#REF!</definedName>
    <definedName name="ycirr" localSheetId="1">#REF!</definedName>
    <definedName name="ycirr" localSheetId="2">#REF!</definedName>
    <definedName name="ycirr" localSheetId="8">#REF!</definedName>
    <definedName name="ycirr">#REF!</definedName>
    <definedName name="Year" localSheetId="6">#REF!</definedName>
    <definedName name="Year" localSheetId="0">#REF!</definedName>
    <definedName name="Year" localSheetId="2">#REF!</definedName>
    <definedName name="Year" localSheetId="8">#REF!</definedName>
    <definedName name="Year">#REF!</definedName>
    <definedName name="Years" localSheetId="6">#REF!</definedName>
    <definedName name="Years" localSheetId="0">#REF!</definedName>
    <definedName name="Years">#REF!</definedName>
    <definedName name="yenr" localSheetId="6">#REF!</definedName>
    <definedName name="yenr" localSheetId="0">#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3]Fax a enviar'!#REF!</definedName>
    <definedName name="ytyry" localSheetId="6" hidden="1">'[63]Fax a enviar'!#REF!</definedName>
    <definedName name="ytyry" localSheetId="0" hidden="1">'[63]Fax a enviar'!#REF!</definedName>
    <definedName name="ytyry" localSheetId="1" hidden="1">#REF!</definedName>
    <definedName name="ytyry" localSheetId="2" hidden="1">'[63]Fax a enviar'!#REF!</definedName>
    <definedName name="ytyry" localSheetId="8" hidden="1">'[63]Fax a enviar'!#REF!</definedName>
    <definedName name="ytyry" hidden="1">'[63]Fax a enviar'!#REF!</definedName>
    <definedName name="ytytryry" localSheetId="7" hidden="1">#REF!</definedName>
    <definedName name="ytytryry" localSheetId="6" hidden="1">#REF!</definedName>
    <definedName name="ytytryry" localSheetId="0" hidden="1">#REF!</definedName>
    <definedName name="ytytryry" localSheetId="1" hidden="1">#REF!</definedName>
    <definedName name="ytytryry" localSheetId="2" hidden="1">#REF!</definedName>
    <definedName name="ytytryry" localSheetId="8" hidden="1">#REF!</definedName>
    <definedName name="ytytryry" hidden="1">#REF!</definedName>
    <definedName name="ytyty" localSheetId="7" hidden="1">'[33]Fax a enviar'!#REF!</definedName>
    <definedName name="ytyty" localSheetId="6" hidden="1">'[33]Fax a enviar'!#REF!</definedName>
    <definedName name="ytyty" localSheetId="0" hidden="1">'[33]Fax a enviar'!#REF!</definedName>
    <definedName name="ytyty" localSheetId="1" hidden="1">#REF!</definedName>
    <definedName name="ytyty" localSheetId="2" hidden="1">'[33]Fax a enviar'!#REF!</definedName>
    <definedName name="ytyty" localSheetId="8" hidden="1">'[33]Fax a enviar'!#REF!</definedName>
    <definedName name="ytyty" hidden="1">'[33]Fax a enviar'!#REF!</definedName>
    <definedName name="ytytyt" localSheetId="7" hidden="1">'[33]Fax a enviar'!#REF!</definedName>
    <definedName name="ytytyt" localSheetId="6" hidden="1">'[33]Fax a enviar'!#REF!</definedName>
    <definedName name="ytytyt" localSheetId="0" hidden="1">'[33]Fax a enviar'!#REF!</definedName>
    <definedName name="ytytyt" localSheetId="1" hidden="1">'[33]Fax a enviar'!#REF!</definedName>
    <definedName name="ytytyt" localSheetId="2" hidden="1">'[33]Fax a enviar'!#REF!</definedName>
    <definedName name="ytytyt" localSheetId="8" hidden="1">'[33]Fax a enviar'!#REF!</definedName>
    <definedName name="ytytyt" hidden="1">'[33]Fax a enviar'!#REF!</definedName>
    <definedName name="yu" localSheetId="7" hidden="1">{"Tab1",#N/A,FALSE,"P";"Tab2",#N/A,FALSE,"P"}</definedName>
    <definedName name="yu" localSheetId="6" hidden="1">{"Tab1",#N/A,FALSE,"P";"Tab2",#N/A,FALSE,"P"}</definedName>
    <definedName name="yu" localSheetId="0" hidden="1">{"Tab1",#N/A,FALSE,"P";"Tab2",#N/A,FALSE,"P"}</definedName>
    <definedName name="yu" localSheetId="1" hidden="1">{"Tab1",#N/A,FALSE,"P";"Tab2",#N/A,FALSE,"P"}</definedName>
    <definedName name="yu" localSheetId="2" hidden="1">{"Tab1",#N/A,FALSE,"P";"Tab2",#N/A,FALSE,"P"}</definedName>
    <definedName name="yu" localSheetId="8" hidden="1">{"Tab1",#N/A,FALSE,"P";"Tab2",#N/A,FALSE,"P"}</definedName>
    <definedName name="yu" hidden="1">{"Tab1",#N/A,FALSE,"P";"Tab2",#N/A,FALSE,"P"}</definedName>
    <definedName name="yucvvjkjo09" hidden="1">'[95]Fax a enviar'!#REF!</definedName>
    <definedName name="YY" localSheetId="7">#REF!</definedName>
    <definedName name="YY" localSheetId="6">#REF!</definedName>
    <definedName name="YY" localSheetId="0">#REF!</definedName>
    <definedName name="YY" localSheetId="1">#REF!</definedName>
    <definedName name="YY" localSheetId="2">#REF!</definedName>
    <definedName name="YY" localSheetId="8">#REF!</definedName>
    <definedName name="YY">#REF!</definedName>
    <definedName name="YY1A" localSheetId="6">#REF!</definedName>
    <definedName name="YY1A" localSheetId="0">#REF!</definedName>
    <definedName name="YY1A" localSheetId="1">#REF!</definedName>
    <definedName name="YY1A" localSheetId="2">#REF!</definedName>
    <definedName name="YY1A" localSheetId="8">#REF!</definedName>
    <definedName name="YY1A">#REF!</definedName>
    <definedName name="yytutyu" localSheetId="6" hidden="1">#REF!</definedName>
    <definedName name="yytutyu" localSheetId="0" hidden="1">#REF!</definedName>
    <definedName name="yytutyu" localSheetId="1" hidden="1">#REF!</definedName>
    <definedName name="yytutyu" localSheetId="2" hidden="1">#REF!</definedName>
    <definedName name="yytutyu" localSheetId="8" hidden="1">#REF!</definedName>
    <definedName name="yytutyu" hidden="1">#REF!</definedName>
    <definedName name="yyy" localSheetId="7" hidden="1">{"Tab1",#N/A,FALSE,"P";"Tab2",#N/A,FALSE,"P"}</definedName>
    <definedName name="yyy" localSheetId="6" hidden="1">{"Tab1",#N/A,FALSE,"P";"Tab2",#N/A,FALSE,"P"}</definedName>
    <definedName name="yyy" localSheetId="0" hidden="1">{"Tab1",#N/A,FALSE,"P";"Tab2",#N/A,FALSE,"P"}</definedName>
    <definedName name="yyy" localSheetId="1" hidden="1">{"Tab1",#N/A,FALSE,"P";"Tab2",#N/A,FALSE,"P"}</definedName>
    <definedName name="yyy" localSheetId="2" hidden="1">{"Tab1",#N/A,FALSE,"P";"Tab2",#N/A,FALSE,"P"}</definedName>
    <definedName name="yyy" localSheetId="8" hidden="1">{"Tab1",#N/A,FALSE,"P";"Tab2",#N/A,FALSE,"P"}</definedName>
    <definedName name="yyy" hidden="1">{"Tab1",#N/A,FALSE,"P";"Tab2",#N/A,FALSE,"P"}</definedName>
    <definedName name="yyyy" localSheetId="7" hidden="1">{"Tab1",#N/A,FALSE,"P";"Tab2",#N/A,FALSE,"P"}</definedName>
    <definedName name="yyyy" localSheetId="6" hidden="1">{"Tab1",#N/A,FALSE,"P";"Tab2",#N/A,FALSE,"P"}</definedName>
    <definedName name="yyyy" localSheetId="0" hidden="1">{"Tab1",#N/A,FALSE,"P";"Tab2",#N/A,FALSE,"P"}</definedName>
    <definedName name="yyyy" localSheetId="1" hidden="1">{"Tab1",#N/A,FALSE,"P";"Tab2",#N/A,FALSE,"P"}</definedName>
    <definedName name="yyyy" localSheetId="2" hidden="1">{"Tab1",#N/A,FALSE,"P";"Tab2",#N/A,FALSE,"P"}</definedName>
    <definedName name="yyyy" localSheetId="8" hidden="1">{"Tab1",#N/A,FALSE,"P";"Tab2",#N/A,FALSE,"P"}</definedName>
    <definedName name="yyyy" hidden="1">{"Tab1",#N/A,FALSE,"P";"Tab2",#N/A,FALSE,"P"}</definedName>
    <definedName name="yyyyyy" hidden="1">'[96]Fax a enviar'!#REF!</definedName>
    <definedName name="yyyyyyyy" hidden="1">'[96]Fax a enviar'!#REF!</definedName>
    <definedName name="yyyyyyyyyyy" hidden="1">'[36]Fax a enviar'!#REF!</definedName>
    <definedName name="yyyyyyyyyyyyy" localSheetId="7" hidden="1">#REF!</definedName>
    <definedName name="yyyyyyyyyyyyy" localSheetId="6" hidden="1">#REF!</definedName>
    <definedName name="yyyyyyyyyyyyy" localSheetId="0" hidden="1">#REF!</definedName>
    <definedName name="yyyyyyyyyyyyy" localSheetId="1" hidden="1">#REF!</definedName>
    <definedName name="yyyyyyyyyyyyy" localSheetId="2" hidden="1">#REF!</definedName>
    <definedName name="yyyyyyyyyyyyy" localSheetId="8" hidden="1">#REF!</definedName>
    <definedName name="yyyyyyyyyyyyy" hidden="1">#REF!</definedName>
    <definedName name="yyyyyyyyyyyyyyy" localSheetId="7" hidden="1">'[96]Fax a enviar'!#REF!</definedName>
    <definedName name="yyyyyyyyyyyyyyy" localSheetId="6" hidden="1">'[96]Fax a enviar'!#REF!</definedName>
    <definedName name="yyyyyyyyyyyyyyy" localSheetId="0" hidden="1">'[96]Fax a enviar'!#REF!</definedName>
    <definedName name="yyyyyyyyyyyyyyy" localSheetId="1" hidden="1">#REF!</definedName>
    <definedName name="yyyyyyyyyyyyyyy" localSheetId="8" hidden="1">'[96]Fax a enviar'!#REF!</definedName>
    <definedName name="yyyyyyyyyyyyyyy" hidden="1">'[96]Fax a enviar'!#REF!</definedName>
    <definedName name="yyyyyyyyyyyyyyyyyyyyyy" localSheetId="7" hidden="1">'[90]Fax a enviar'!#REF!</definedName>
    <definedName name="yyyyyyyyyyyyyyyyyyyyyy" localSheetId="1" hidden="1">#REF!</definedName>
    <definedName name="yyyyyyyyyyyyyyyyyyyyyy" hidden="1">'[90]Fax a enviar'!#REF!</definedName>
    <definedName name="Z" localSheetId="7">#REF!</definedName>
    <definedName name="Z" localSheetId="6">#REF!</definedName>
    <definedName name="Z" localSheetId="0">#REF!</definedName>
    <definedName name="Z" localSheetId="1">#REF!</definedName>
    <definedName name="Z" localSheetId="2">#REF!</definedName>
    <definedName name="Z" localSheetId="8">#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localSheetId="0" hidden="1">#REF!,#REF!,#REF!</definedName>
    <definedName name="Z_1A8C061B_2301_11D3_BFD1_000039E37209_.wvu.Cols" localSheetId="1" hidden="1">#REF!,#REF!,#REF!</definedName>
    <definedName name="Z_1A8C061B_2301_11D3_BFD1_000039E37209_.wvu.Cols" localSheetId="2" hidden="1">#REF!,#REF!,#REF!</definedName>
    <definedName name="Z_1A8C061B_2301_11D3_BFD1_000039E37209_.wvu.Cols" localSheetId="8" hidden="1">#REF!,#REF!,#REF!</definedName>
    <definedName name="Z_1A8C061B_2301_11D3_BFD1_000039E37209_.wvu.Cols" hidden="1">#REF!,#REF!,#REF!</definedName>
    <definedName name="Z_1A8C061B_2301_11D3_BFD1_000039E37209_.wvu.Rows" localSheetId="6" hidden="1">#REF!,#REF!,#REF!</definedName>
    <definedName name="Z_1A8C061B_2301_11D3_BFD1_000039E37209_.wvu.Rows" localSheetId="0" hidden="1">#REF!,#REF!,#REF!</definedName>
    <definedName name="Z_1A8C061B_2301_11D3_BFD1_000039E37209_.wvu.Rows" localSheetId="1" hidden="1">#REF!,#REF!,#REF!</definedName>
    <definedName name="Z_1A8C061B_2301_11D3_BFD1_000039E37209_.wvu.Rows" localSheetId="2" hidden="1">#REF!,#REF!,#REF!</definedName>
    <definedName name="Z_1A8C061B_2301_11D3_BFD1_000039E37209_.wvu.Rows" localSheetId="8" hidden="1">#REF!,#REF!,#REF!</definedName>
    <definedName name="Z_1A8C061B_2301_11D3_BFD1_000039E37209_.wvu.Rows" hidden="1">#REF!,#REF!,#REF!</definedName>
    <definedName name="Z_1A8C061C_2301_11D3_BFD1_000039E37209_.wvu.Cols" localSheetId="6" hidden="1">#REF!,#REF!,#REF!</definedName>
    <definedName name="Z_1A8C061C_2301_11D3_BFD1_000039E37209_.wvu.Cols" localSheetId="0" hidden="1">#REF!,#REF!,#REF!</definedName>
    <definedName name="Z_1A8C061C_2301_11D3_BFD1_000039E37209_.wvu.Cols" localSheetId="1" hidden="1">#REF!,#REF!,#REF!</definedName>
    <definedName name="Z_1A8C061C_2301_11D3_BFD1_000039E37209_.wvu.Cols" localSheetId="2" hidden="1">#REF!,#REF!,#REF!</definedName>
    <definedName name="Z_1A8C061C_2301_11D3_BFD1_000039E37209_.wvu.Cols" localSheetId="8"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localSheetId="0" hidden="1">#REF!,#REF!,#REF!</definedName>
    <definedName name="Z_1A8C061C_2301_11D3_BFD1_000039E37209_.wvu.Rows" localSheetId="1"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localSheetId="0" hidden="1">#REF!,#REF!,#REF!</definedName>
    <definedName name="Z_1A8C061E_2301_11D3_BFD1_000039E37209_.wvu.Cols" localSheetId="1"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localSheetId="0" hidden="1">#REF!,#REF!,#REF!</definedName>
    <definedName name="Z_1A8C061E_2301_11D3_BFD1_000039E37209_.wvu.Rows" localSheetId="1"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localSheetId="0" hidden="1">#REF!,#REF!,#REF!</definedName>
    <definedName name="Z_1A8C061F_2301_11D3_BFD1_000039E37209_.wvu.Cols" localSheetId="1"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localSheetId="0" hidden="1">#REF!,#REF!,#REF!</definedName>
    <definedName name="Z_1A8C061F_2301_11D3_BFD1_000039E37209_.wvu.Rows" localSheetId="1"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localSheetId="0" hidden="1">#REF!</definedName>
    <definedName name="Z_95224721_0485_11D4_BFD1_00508B5F4DA4_.wvu.Cols" localSheetId="1" hidden="1">#REF!</definedName>
    <definedName name="Z_95224721_0485_11D4_BFD1_00508B5F4DA4_.wvu.Cols" localSheetId="2" hidden="1">#REF!</definedName>
    <definedName name="Z_95224721_0485_11D4_BFD1_00508B5F4DA4_.wvu.Cols" localSheetId="8" hidden="1">#REF!</definedName>
    <definedName name="Z_95224721_0485_11D4_BFD1_00508B5F4DA4_.wvu.Cols" hidden="1">#REF!</definedName>
    <definedName name="zc" localSheetId="7" hidden="1">{"Riqfin97",#N/A,FALSE,"Tran";"Riqfinpro",#N/A,FALSE,"Tran"}</definedName>
    <definedName name="zc" localSheetId="6" hidden="1">{"Riqfin97",#N/A,FALSE,"Tran";"Riqfinpro",#N/A,FALSE,"Tran"}</definedName>
    <definedName name="zc" localSheetId="0" hidden="1">{"Riqfin97",#N/A,FALSE,"Tran";"Riqfinpro",#N/A,FALSE,"Tran"}</definedName>
    <definedName name="zc" localSheetId="1" hidden="1">{"Riqfin97",#N/A,FALSE,"Tran";"Riqfinpro",#N/A,FALSE,"Tran"}</definedName>
    <definedName name="zc" localSheetId="2" hidden="1">{"Riqfin97",#N/A,FALSE,"Tran";"Riqfinpro",#N/A,FALSE,"Tran"}</definedName>
    <definedName name="zc" localSheetId="8" hidden="1">{"Riqfin97",#N/A,FALSE,"Tran";"Riqfinpro",#N/A,FALSE,"Tran"}</definedName>
    <definedName name="zc" hidden="1">{"Riqfin97",#N/A,FALSE,"Tran";"Riqfinpro",#N/A,FALSE,"Tran"}</definedName>
    <definedName name="zio" localSheetId="7" hidden="1">{"Tab1",#N/A,FALSE,"P";"Tab2",#N/A,FALSE,"P"}</definedName>
    <definedName name="zio" localSheetId="6" hidden="1">{"Tab1",#N/A,FALSE,"P";"Tab2",#N/A,FALSE,"P"}</definedName>
    <definedName name="zio" localSheetId="0" hidden="1">{"Tab1",#N/A,FALSE,"P";"Tab2",#N/A,FALSE,"P"}</definedName>
    <definedName name="zio" localSheetId="1" hidden="1">{"Tab1",#N/A,FALSE,"P";"Tab2",#N/A,FALSE,"P"}</definedName>
    <definedName name="zio" localSheetId="2" hidden="1">{"Tab1",#N/A,FALSE,"P";"Tab2",#N/A,FALSE,"P"}</definedName>
    <definedName name="zio" localSheetId="8"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2" hidden="1">{"bop94-99",#N/A,FALSE,"BOP";"bgdp94-99",#N/A,FALSE,"BOPGDP";"exp94-99",#N/A,FALSE,"EXP";"imp94-99",#N/A,FALSE,"IMP";"tt9499",#N/A,FALSE,"TT";"ss94-99",#N/A,FALSE,"SERV";"tran94-99",#N/A,FALSE,"TRAN";"dis95-98",#N/A,FALSE,"DISB";"amor94-99",#N/A,FALSE,"AMOR";"int94-98",#N/A,FALSE,"INT";"debt94-99",#N/A,FALSE,"DEBT"}</definedName>
    <definedName name="zn" localSheetId="8"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 localSheetId="0">#REF!</definedName>
    <definedName name="zrrae" localSheetId="1">#REF!</definedName>
    <definedName name="zrrae" localSheetId="2">#REF!</definedName>
    <definedName name="zrrae" localSheetId="8">#REF!</definedName>
    <definedName name="zrrae">#REF!</definedName>
    <definedName name="zv" localSheetId="7" hidden="1">{"Tab1",#N/A,FALSE,"P";"Tab2",#N/A,FALSE,"P"}</definedName>
    <definedName name="zv" localSheetId="6" hidden="1">{"Tab1",#N/A,FALSE,"P";"Tab2",#N/A,FALSE,"P"}</definedName>
    <definedName name="zv" localSheetId="0" hidden="1">{"Tab1",#N/A,FALSE,"P";"Tab2",#N/A,FALSE,"P"}</definedName>
    <definedName name="zv" localSheetId="1" hidden="1">{"Tab1",#N/A,FALSE,"P";"Tab2",#N/A,FALSE,"P"}</definedName>
    <definedName name="zv" localSheetId="2" hidden="1">{"Tab1",#N/A,FALSE,"P";"Tab2",#N/A,FALSE,"P"}</definedName>
    <definedName name="zv" localSheetId="8" hidden="1">{"Tab1",#N/A,FALSE,"P";"Tab2",#N/A,FALSE,"P"}</definedName>
    <definedName name="zv" hidden="1">{"Tab1",#N/A,FALSE,"P";"Tab2",#N/A,FALSE,"P"}</definedName>
    <definedName name="zx" localSheetId="7" hidden="1">{"Tab1",#N/A,FALSE,"P";"Tab2",#N/A,FALSE,"P"}</definedName>
    <definedName name="zx" localSheetId="6" hidden="1">{"Tab1",#N/A,FALSE,"P";"Tab2",#N/A,FALSE,"P"}</definedName>
    <definedName name="zx" localSheetId="0" hidden="1">{"Tab1",#N/A,FALSE,"P";"Tab2",#N/A,FALSE,"P"}</definedName>
    <definedName name="zx" localSheetId="1" hidden="1">{"Tab1",#N/A,FALSE,"P";"Tab2",#N/A,FALSE,"P"}</definedName>
    <definedName name="zx" localSheetId="2" hidden="1">{"Tab1",#N/A,FALSE,"P";"Tab2",#N/A,FALSE,"P"}</definedName>
    <definedName name="zx" localSheetId="8" hidden="1">{"Tab1",#N/A,FALSE,"P";"Tab2",#N/A,FALSE,"P"}</definedName>
    <definedName name="zx" hidden="1">{"Tab1",#N/A,FALSE,"P";"Tab2",#N/A,FALSE,"P"}</definedName>
    <definedName name="zz" localSheetId="7" hidden="1">{"Tab1",#N/A,FALSE,"P";"Tab2",#N/A,FALSE,"P"}</definedName>
    <definedName name="zz" localSheetId="6" hidden="1">{"Tab1",#N/A,FALSE,"P";"Tab2",#N/A,FALSE,"P"}</definedName>
    <definedName name="zz" localSheetId="0" hidden="1">{"Tab1",#N/A,FALSE,"P";"Tab2",#N/A,FALSE,"P"}</definedName>
    <definedName name="zz" localSheetId="1" hidden="1">{"Tab1",#N/A,FALSE,"P";"Tab2",#N/A,FALSE,"P"}</definedName>
    <definedName name="zz" localSheetId="2" hidden="1">{"Tab1",#N/A,FALSE,"P";"Tab2",#N/A,FALSE,"P"}</definedName>
    <definedName name="zz" localSheetId="8" hidden="1">{"Tab1",#N/A,FALSE,"P";"Tab2",#N/A,FALSE,"P"}</definedName>
    <definedName name="zz" hidden="1">{"Tab1",#N/A,FALSE,"P";"Tab2",#N/A,FALSE,"P"}</definedName>
    <definedName name="zzrr" localSheetId="7">#REF!</definedName>
    <definedName name="zzrr" localSheetId="6">#REF!</definedName>
    <definedName name="zzrr" localSheetId="0">#REF!</definedName>
    <definedName name="zzrr" localSheetId="1">#REF!</definedName>
    <definedName name="zzrr" localSheetId="2">#REF!</definedName>
    <definedName name="zzrr" localSheetId="8">#REF!</definedName>
    <definedName name="zzrr">#REF!</definedName>
    <definedName name="zzzz" localSheetId="7" hidden="1">{"Tab1",#N/A,FALSE,"P";"Tab2",#N/A,FALSE,"P"}</definedName>
    <definedName name="zzzz" localSheetId="6" hidden="1">{"Tab1",#N/A,FALSE,"P";"Tab2",#N/A,FALSE,"P"}</definedName>
    <definedName name="zzzz" localSheetId="0" hidden="1">{"Tab1",#N/A,FALSE,"P";"Tab2",#N/A,FALSE,"P"}</definedName>
    <definedName name="zzzz" localSheetId="1" hidden="1">{"Tab1",#N/A,FALSE,"P";"Tab2",#N/A,FALSE,"P"}</definedName>
    <definedName name="zzzz" localSheetId="2" hidden="1">{"Tab1",#N/A,FALSE,"P";"Tab2",#N/A,FALSE,"P"}</definedName>
    <definedName name="zzzz" localSheetId="8"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2" hidden="1">{#N/A,#N/A,FALSE,"slvsrtb1";#N/A,#N/A,FALSE,"slvsrtb2";#N/A,#N/A,FALSE,"slvsrtb3";#N/A,#N/A,FALSE,"slvsrtb4";#N/A,#N/A,FALSE,"slvsrtb5";#N/A,#N/A,FALSE,"slvsrtb6";#N/A,#N/A,FALSE,"slvsrtb7";#N/A,#N/A,FALSE,"slvsrtb8";#N/A,#N/A,FALSE,"slvsrtb9";#N/A,#N/A,FALSE,"slvsrtb10";#N/A,#N/A,FALSE,"slvsrtb12"}</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00" i="33" l="1"/>
  <c r="C29" i="23" l="1"/>
  <c r="H300" i="33"/>
  <c r="G299" i="33"/>
  <c r="H299" i="33" s="1"/>
  <c r="G298" i="33"/>
  <c r="H298" i="33" s="1"/>
  <c r="G297" i="33"/>
  <c r="H297" i="33" s="1"/>
  <c r="H296" i="33"/>
  <c r="G296" i="33"/>
  <c r="G295" i="33"/>
  <c r="H295" i="33" s="1"/>
  <c r="H294" i="33"/>
  <c r="G294" i="33"/>
  <c r="G293" i="33"/>
  <c r="H293" i="33" s="1"/>
  <c r="H292" i="33"/>
  <c r="G292" i="33"/>
  <c r="G291" i="33"/>
  <c r="H291" i="33" s="1"/>
  <c r="H290" i="33"/>
  <c r="G290" i="33"/>
  <c r="H289" i="33"/>
  <c r="G289" i="33"/>
  <c r="H288" i="33"/>
  <c r="G288" i="33"/>
  <c r="G287" i="33"/>
  <c r="H287" i="33" s="1"/>
  <c r="H286" i="33"/>
  <c r="G286" i="33"/>
  <c r="G285" i="33"/>
  <c r="H285" i="33" s="1"/>
  <c r="H284" i="33"/>
  <c r="G284" i="33"/>
  <c r="H283" i="33"/>
  <c r="G283" i="33"/>
  <c r="H282" i="33"/>
  <c r="G282" i="33"/>
  <c r="G281" i="33"/>
  <c r="H281" i="33" s="1"/>
  <c r="H280" i="33"/>
  <c r="G280" i="33"/>
  <c r="G279" i="33"/>
  <c r="H279" i="33" s="1"/>
  <c r="H278" i="33"/>
  <c r="G278" i="33"/>
  <c r="H277" i="33"/>
  <c r="G277" i="33"/>
  <c r="H276" i="33"/>
  <c r="G276" i="33"/>
  <c r="G275" i="33"/>
  <c r="H275" i="33" s="1"/>
  <c r="H274" i="33"/>
  <c r="G274" i="33"/>
  <c r="G273" i="33"/>
  <c r="H273" i="33" s="1"/>
  <c r="H272" i="33"/>
  <c r="G272" i="33"/>
  <c r="H271" i="33"/>
  <c r="G271" i="33"/>
  <c r="H270" i="33"/>
  <c r="G270" i="33"/>
  <c r="G269" i="33"/>
  <c r="H269" i="33" s="1"/>
  <c r="H268" i="33"/>
  <c r="G268" i="33"/>
  <c r="G267" i="33"/>
  <c r="H267" i="33" s="1"/>
  <c r="H266" i="33"/>
  <c r="G266" i="33"/>
  <c r="H265" i="33"/>
  <c r="G265" i="33"/>
  <c r="H264" i="33"/>
  <c r="G264" i="33"/>
  <c r="G263" i="33"/>
  <c r="H263" i="33" s="1"/>
  <c r="H262" i="33"/>
  <c r="G262" i="33"/>
  <c r="G261" i="33"/>
  <c r="H261" i="33" s="1"/>
  <c r="H260" i="33"/>
  <c r="G260" i="33"/>
  <c r="H259" i="33"/>
  <c r="G259" i="33"/>
  <c r="H258" i="33"/>
  <c r="G258" i="33"/>
  <c r="G257" i="33"/>
  <c r="H257" i="33" s="1"/>
  <c r="H256" i="33"/>
  <c r="G256" i="33"/>
  <c r="G255" i="33"/>
  <c r="H255" i="33" s="1"/>
  <c r="H254" i="33"/>
  <c r="G254" i="33"/>
  <c r="H253" i="33"/>
  <c r="G253" i="33"/>
  <c r="H252" i="33"/>
  <c r="G252" i="33"/>
  <c r="G251" i="33"/>
  <c r="H251" i="33" s="1"/>
  <c r="H250" i="33"/>
  <c r="G250" i="33"/>
  <c r="G249" i="33"/>
  <c r="H249" i="33" s="1"/>
  <c r="H248" i="33"/>
  <c r="G248" i="33"/>
  <c r="H247" i="33"/>
  <c r="G247" i="33"/>
  <c r="H246" i="33"/>
  <c r="G246" i="33"/>
  <c r="G245" i="33"/>
  <c r="H245" i="33" s="1"/>
  <c r="H244" i="33"/>
  <c r="G244" i="33"/>
  <c r="G243" i="33"/>
  <c r="H243" i="33" s="1"/>
  <c r="H242" i="33"/>
  <c r="G242" i="33"/>
  <c r="H241" i="33"/>
  <c r="G241" i="33"/>
  <c r="H240" i="33"/>
  <c r="G240" i="33"/>
  <c r="G239" i="33"/>
  <c r="H239" i="33" s="1"/>
  <c r="H238" i="33"/>
  <c r="G238" i="33"/>
  <c r="G237" i="33"/>
  <c r="H237" i="33" s="1"/>
  <c r="H236" i="33"/>
  <c r="G236" i="33"/>
  <c r="H235" i="33"/>
  <c r="G235" i="33"/>
  <c r="H234" i="33"/>
  <c r="G234" i="33"/>
  <c r="G233" i="33"/>
  <c r="H233" i="33" s="1"/>
  <c r="H232" i="33"/>
  <c r="G232" i="33"/>
  <c r="G231" i="33"/>
  <c r="H231" i="33" s="1"/>
  <c r="H230" i="33"/>
  <c r="G230" i="33"/>
  <c r="H229" i="33"/>
  <c r="G229" i="33"/>
  <c r="H228" i="33"/>
  <c r="G228" i="33"/>
  <c r="G227" i="33"/>
  <c r="H227" i="33" s="1"/>
  <c r="H226" i="33"/>
  <c r="G226" i="33"/>
  <c r="G225" i="33"/>
  <c r="H225" i="33" s="1"/>
  <c r="H224" i="33"/>
  <c r="G224" i="33"/>
  <c r="H223" i="33"/>
  <c r="G223" i="33"/>
  <c r="H222" i="33"/>
  <c r="G222" i="33"/>
  <c r="G221" i="33"/>
  <c r="H221" i="33" s="1"/>
  <c r="H220" i="33"/>
  <c r="G220" i="33"/>
  <c r="G219" i="33"/>
  <c r="H219" i="33" s="1"/>
  <c r="H218" i="33"/>
  <c r="G218" i="33"/>
  <c r="H217" i="33"/>
  <c r="G217" i="33"/>
  <c r="H216" i="33"/>
  <c r="G216" i="33"/>
  <c r="G215" i="33"/>
  <c r="H215" i="33" s="1"/>
  <c r="H214" i="33"/>
  <c r="G214" i="33"/>
  <c r="G213" i="33"/>
  <c r="H213" i="33" s="1"/>
  <c r="H212" i="33"/>
  <c r="G212" i="33"/>
  <c r="H211" i="33"/>
  <c r="G211" i="33"/>
  <c r="H210" i="33"/>
  <c r="G210" i="33"/>
  <c r="G209" i="33"/>
  <c r="H209" i="33" s="1"/>
  <c r="H208" i="33"/>
  <c r="G208" i="33"/>
  <c r="G207" i="33"/>
  <c r="H207" i="33" s="1"/>
  <c r="H206" i="33"/>
  <c r="G206" i="33"/>
  <c r="H205" i="33"/>
  <c r="G205" i="33"/>
  <c r="H204" i="33"/>
  <c r="G204" i="33"/>
  <c r="G203" i="33"/>
  <c r="H203" i="33" s="1"/>
  <c r="H202" i="33"/>
  <c r="G202" i="33"/>
  <c r="G201" i="33"/>
  <c r="H201" i="33" s="1"/>
  <c r="H200" i="33"/>
  <c r="G200" i="33"/>
  <c r="H199" i="33"/>
  <c r="G199" i="33"/>
  <c r="H198" i="33"/>
  <c r="G198" i="33"/>
  <c r="G197" i="33"/>
  <c r="H197" i="33" s="1"/>
  <c r="H196" i="33"/>
  <c r="G196" i="33"/>
  <c r="G195" i="33"/>
  <c r="H195" i="33" s="1"/>
  <c r="H194" i="33"/>
  <c r="G194" i="33"/>
  <c r="H193" i="33"/>
  <c r="G193" i="33"/>
  <c r="H192" i="33"/>
  <c r="G192" i="33"/>
  <c r="G191" i="33"/>
  <c r="H191" i="33" s="1"/>
  <c r="H190" i="33"/>
  <c r="G190" i="33"/>
  <c r="G189" i="33"/>
  <c r="H189" i="33" s="1"/>
  <c r="H188" i="33"/>
  <c r="G188" i="33"/>
  <c r="H187" i="33"/>
  <c r="G187" i="33"/>
  <c r="H186" i="33"/>
  <c r="G186" i="33"/>
  <c r="G185" i="33"/>
  <c r="H185" i="33" s="1"/>
  <c r="H184" i="33"/>
  <c r="G184" i="33"/>
  <c r="G183" i="33"/>
  <c r="H183" i="33" s="1"/>
  <c r="H182" i="33"/>
  <c r="G182" i="33"/>
  <c r="H181" i="33"/>
  <c r="G181" i="33"/>
  <c r="H180" i="33"/>
  <c r="G180" i="33"/>
  <c r="G179" i="33"/>
  <c r="H179" i="33" s="1"/>
  <c r="H178" i="33"/>
  <c r="G178" i="33"/>
  <c r="G177" i="33"/>
  <c r="H177" i="33" s="1"/>
  <c r="H176" i="33"/>
  <c r="G176" i="33"/>
  <c r="H175" i="33"/>
  <c r="G175" i="33"/>
  <c r="H174" i="33"/>
  <c r="G174" i="33"/>
  <c r="G173" i="33"/>
  <c r="H173" i="33" s="1"/>
  <c r="H172" i="33"/>
  <c r="G172" i="33"/>
  <c r="G171" i="33"/>
  <c r="H171" i="33" s="1"/>
  <c r="H170" i="33"/>
  <c r="G170" i="33"/>
  <c r="H169" i="33"/>
  <c r="G169" i="33"/>
  <c r="H168" i="33"/>
  <c r="G168" i="33"/>
  <c r="G167" i="33"/>
  <c r="H167" i="33" s="1"/>
  <c r="H166" i="33"/>
  <c r="G166" i="33"/>
  <c r="G165" i="33"/>
  <c r="H165" i="33" s="1"/>
  <c r="H164" i="33"/>
  <c r="G164" i="33"/>
  <c r="H163" i="33"/>
  <c r="G163" i="33"/>
  <c r="H162" i="33"/>
  <c r="G162" i="33"/>
  <c r="G161" i="33"/>
  <c r="H161" i="33" s="1"/>
  <c r="H160" i="33"/>
  <c r="G160" i="33"/>
  <c r="G159" i="33"/>
  <c r="H159" i="33" s="1"/>
  <c r="H158" i="33"/>
  <c r="G158" i="33"/>
  <c r="H157" i="33"/>
  <c r="G157" i="33"/>
  <c r="H156" i="33"/>
  <c r="G156" i="33"/>
  <c r="G155" i="33"/>
  <c r="H155" i="33" s="1"/>
  <c r="H154" i="33"/>
  <c r="G154" i="33"/>
  <c r="G153" i="33"/>
  <c r="H153" i="33" s="1"/>
  <c r="H152" i="33"/>
  <c r="G152" i="33"/>
  <c r="H151" i="33"/>
  <c r="G151" i="33"/>
  <c r="H150" i="33"/>
  <c r="G150" i="33"/>
  <c r="G149" i="33"/>
  <c r="H149" i="33" s="1"/>
  <c r="H148" i="33"/>
  <c r="G148" i="33"/>
  <c r="G147" i="33"/>
  <c r="H147" i="33" s="1"/>
  <c r="H146" i="33"/>
  <c r="G146" i="33"/>
  <c r="H145" i="33"/>
  <c r="G145" i="33"/>
  <c r="H144" i="33"/>
  <c r="G144" i="33"/>
  <c r="G143" i="33"/>
  <c r="H143" i="33" s="1"/>
  <c r="H142" i="33"/>
  <c r="G142" i="33"/>
  <c r="G141" i="33"/>
  <c r="H141" i="33" s="1"/>
  <c r="H140" i="33"/>
  <c r="G140" i="33"/>
  <c r="H139" i="33"/>
  <c r="G139" i="33"/>
  <c r="H138" i="33"/>
  <c r="G138" i="33"/>
  <c r="G137" i="33"/>
  <c r="H137" i="33" s="1"/>
  <c r="H136" i="33"/>
  <c r="G136" i="33"/>
  <c r="G135" i="33"/>
  <c r="H135" i="33" s="1"/>
  <c r="H134" i="33"/>
  <c r="G134" i="33"/>
  <c r="H133" i="33"/>
  <c r="G133" i="33"/>
  <c r="H132" i="33"/>
  <c r="G132" i="33"/>
  <c r="G131" i="33"/>
  <c r="H131" i="33" s="1"/>
  <c r="H130" i="33"/>
  <c r="G130" i="33"/>
  <c r="G129" i="33"/>
  <c r="H129" i="33" s="1"/>
  <c r="H128" i="33"/>
  <c r="G128" i="33"/>
  <c r="H127" i="33"/>
  <c r="G127" i="33"/>
  <c r="H126" i="33"/>
  <c r="G126" i="33"/>
  <c r="G125" i="33"/>
  <c r="H125" i="33" s="1"/>
  <c r="H124" i="33"/>
  <c r="G124" i="33"/>
  <c r="G123" i="33"/>
  <c r="H123" i="33" s="1"/>
  <c r="H122" i="33"/>
  <c r="G122" i="33"/>
  <c r="H121" i="33"/>
  <c r="G121" i="33"/>
  <c r="H120" i="33"/>
  <c r="G120" i="33"/>
  <c r="G119" i="33"/>
  <c r="H119" i="33" s="1"/>
  <c r="H118" i="33"/>
  <c r="G118" i="33"/>
  <c r="G117" i="33"/>
  <c r="H117" i="33" s="1"/>
  <c r="H116" i="33"/>
  <c r="G116" i="33"/>
  <c r="H115" i="33"/>
  <c r="G115" i="33"/>
  <c r="H114" i="33"/>
  <c r="G114" i="33"/>
  <c r="G113" i="33"/>
  <c r="H113" i="33" s="1"/>
  <c r="H112" i="33"/>
  <c r="G112" i="33"/>
  <c r="G111" i="33"/>
  <c r="H111" i="33" s="1"/>
  <c r="H110" i="33"/>
  <c r="G110" i="33"/>
  <c r="H109" i="33"/>
  <c r="G109" i="33"/>
  <c r="H108" i="33"/>
  <c r="G108" i="33"/>
  <c r="G107" i="33"/>
  <c r="H107" i="33" s="1"/>
  <c r="H106" i="33"/>
  <c r="G106" i="33"/>
  <c r="G105" i="33"/>
  <c r="H105" i="33" s="1"/>
  <c r="H104" i="33"/>
  <c r="G104" i="33"/>
  <c r="H103" i="33"/>
  <c r="G103" i="33"/>
  <c r="H102" i="33"/>
  <c r="G102" i="33"/>
  <c r="G101" i="33"/>
  <c r="H101" i="33" s="1"/>
  <c r="H100" i="33"/>
  <c r="G100" i="33"/>
  <c r="G99" i="33"/>
  <c r="H99" i="33" s="1"/>
  <c r="H98" i="33"/>
  <c r="G98" i="33"/>
  <c r="H97" i="33"/>
  <c r="G97" i="33"/>
  <c r="H96" i="33"/>
  <c r="G96" i="33"/>
  <c r="G95" i="33"/>
  <c r="H95" i="33" s="1"/>
  <c r="H94" i="33"/>
  <c r="G94" i="33"/>
  <c r="G93" i="33"/>
  <c r="H93" i="33" s="1"/>
  <c r="H92" i="33"/>
  <c r="G92" i="33"/>
  <c r="H91" i="33"/>
  <c r="G91" i="33"/>
  <c r="H90" i="33"/>
  <c r="G90" i="33"/>
  <c r="G89" i="33"/>
  <c r="H89" i="33" s="1"/>
  <c r="H88" i="33"/>
  <c r="G88" i="33"/>
  <c r="G87" i="33"/>
  <c r="H87" i="33" s="1"/>
  <c r="H86" i="33"/>
  <c r="G86" i="33"/>
  <c r="H85" i="33"/>
  <c r="G85" i="33"/>
  <c r="H84" i="33"/>
  <c r="G84" i="33"/>
  <c r="G83" i="33"/>
  <c r="H83" i="33" s="1"/>
  <c r="H82" i="33"/>
  <c r="G82" i="33"/>
  <c r="G81" i="33"/>
  <c r="H81" i="33" s="1"/>
  <c r="H80" i="33"/>
  <c r="G80" i="33"/>
  <c r="H79" i="33"/>
  <c r="G79" i="33"/>
  <c r="H78" i="33"/>
  <c r="G78" i="33"/>
  <c r="G77" i="33"/>
  <c r="H77" i="33" s="1"/>
  <c r="H76" i="33"/>
  <c r="G76" i="33"/>
  <c r="G75" i="33"/>
  <c r="H75" i="33" s="1"/>
  <c r="H74" i="33"/>
  <c r="G74" i="33"/>
  <c r="H73" i="33"/>
  <c r="G73" i="33"/>
  <c r="H72" i="33"/>
  <c r="G72" i="33"/>
  <c r="G71" i="33"/>
  <c r="H71" i="33" s="1"/>
  <c r="H70" i="33"/>
  <c r="G70" i="33"/>
  <c r="G69" i="33"/>
  <c r="H69" i="33" s="1"/>
  <c r="H68" i="33"/>
  <c r="G68" i="33"/>
  <c r="H67" i="33"/>
  <c r="G67" i="33"/>
  <c r="H66" i="33"/>
  <c r="G66" i="33"/>
  <c r="G65" i="33"/>
  <c r="H65" i="33" s="1"/>
  <c r="H64" i="33"/>
  <c r="G64" i="33"/>
  <c r="G63" i="33"/>
  <c r="H63" i="33" s="1"/>
  <c r="H62" i="33"/>
  <c r="G62" i="33"/>
  <c r="H61" i="33"/>
  <c r="G61" i="33"/>
  <c r="H60" i="33"/>
  <c r="G60" i="33"/>
  <c r="G59" i="33"/>
  <c r="H59" i="33" s="1"/>
  <c r="H58" i="33"/>
  <c r="G58" i="33"/>
  <c r="G57" i="33"/>
  <c r="H57" i="33" s="1"/>
  <c r="H56" i="33"/>
  <c r="G56" i="33"/>
  <c r="H55" i="33"/>
  <c r="G55" i="33"/>
  <c r="H54" i="33"/>
  <c r="G54" i="33"/>
  <c r="G53" i="33"/>
  <c r="H53" i="33" s="1"/>
  <c r="H52" i="33"/>
  <c r="G52" i="33"/>
  <c r="G51" i="33"/>
  <c r="H51" i="33" s="1"/>
  <c r="H50" i="33"/>
  <c r="G50" i="33"/>
  <c r="H49" i="33"/>
  <c r="G49" i="33"/>
  <c r="H48" i="33"/>
  <c r="G48" i="33"/>
  <c r="G47" i="33"/>
  <c r="H47" i="33" s="1"/>
  <c r="H46" i="33"/>
  <c r="G46" i="33"/>
  <c r="G45" i="33"/>
  <c r="H45" i="33" s="1"/>
  <c r="H44" i="33"/>
  <c r="G44" i="33"/>
  <c r="H43" i="33"/>
  <c r="G43" i="33"/>
  <c r="H42" i="33"/>
  <c r="G42" i="33"/>
  <c r="G41" i="33"/>
  <c r="H41" i="33" s="1"/>
  <c r="H40" i="33"/>
  <c r="G40" i="33"/>
  <c r="G39" i="33"/>
  <c r="H39" i="33" s="1"/>
  <c r="H38" i="33"/>
  <c r="G38" i="33"/>
  <c r="H37" i="33"/>
  <c r="G37" i="33"/>
  <c r="H36" i="33"/>
  <c r="G36" i="33"/>
  <c r="G35" i="33"/>
  <c r="H35" i="33" s="1"/>
  <c r="H34" i="33"/>
  <c r="G34" i="33"/>
  <c r="G33" i="33"/>
  <c r="H33" i="33" s="1"/>
  <c r="H32" i="33"/>
  <c r="G32" i="33"/>
  <c r="H31" i="33"/>
  <c r="G31" i="33"/>
  <c r="H30" i="33"/>
  <c r="G30" i="33"/>
  <c r="G29" i="33"/>
  <c r="H29" i="33" s="1"/>
  <c r="H28" i="33"/>
  <c r="G28" i="33"/>
  <c r="G27" i="33"/>
  <c r="H27" i="33" s="1"/>
  <c r="H26" i="33"/>
  <c r="G26" i="33"/>
  <c r="H25" i="33"/>
  <c r="G25" i="33"/>
  <c r="H24" i="33"/>
  <c r="G24" i="33"/>
  <c r="G23" i="33"/>
  <c r="H23" i="33" s="1"/>
  <c r="H22" i="33"/>
  <c r="G22" i="33"/>
  <c r="G21" i="33"/>
  <c r="H21" i="33" s="1"/>
  <c r="H20" i="33"/>
  <c r="G20" i="33"/>
  <c r="H19" i="33"/>
  <c r="G19" i="33"/>
  <c r="H18" i="33"/>
  <c r="G18" i="33"/>
  <c r="G17" i="33"/>
  <c r="H17" i="33" s="1"/>
  <c r="H16" i="33"/>
  <c r="G16" i="33"/>
  <c r="G15" i="33"/>
  <c r="H15" i="33" s="1"/>
  <c r="H14" i="33"/>
  <c r="G14" i="33"/>
  <c r="H13" i="33"/>
  <c r="G13" i="33"/>
  <c r="L52" i="31"/>
  <c r="J52" i="31"/>
  <c r="K52" i="31" s="1"/>
  <c r="L51" i="31"/>
  <c r="J51" i="31"/>
  <c r="K51" i="31" s="1"/>
  <c r="I50" i="31"/>
  <c r="H50" i="31"/>
  <c r="L50" i="31" s="1"/>
  <c r="G50" i="31"/>
  <c r="F50" i="31"/>
  <c r="E50" i="31"/>
  <c r="D50" i="31"/>
  <c r="L49" i="31"/>
  <c r="J49" i="31"/>
  <c r="K49" i="31" s="1"/>
  <c r="L48" i="31"/>
  <c r="J48" i="31"/>
  <c r="K48" i="31" s="1"/>
  <c r="L47" i="31"/>
  <c r="J47" i="31"/>
  <c r="K47" i="31" s="1"/>
  <c r="L46" i="31"/>
  <c r="J46" i="31"/>
  <c r="K46" i="31" s="1"/>
  <c r="L45" i="31"/>
  <c r="J45" i="31"/>
  <c r="K45" i="31" s="1"/>
  <c r="L44" i="31"/>
  <c r="J44" i="31"/>
  <c r="K44" i="31" s="1"/>
  <c r="L43" i="31"/>
  <c r="I43" i="31"/>
  <c r="H43" i="31"/>
  <c r="G43" i="31"/>
  <c r="F43" i="31"/>
  <c r="E43" i="31"/>
  <c r="D43" i="31"/>
  <c r="J43" i="31" s="1"/>
  <c r="K43" i="31" s="1"/>
  <c r="L42" i="31"/>
  <c r="J42" i="31"/>
  <c r="K42" i="31" s="1"/>
  <c r="I41" i="31"/>
  <c r="H41" i="31"/>
  <c r="L41" i="31" s="1"/>
  <c r="G41" i="31"/>
  <c r="F41" i="31"/>
  <c r="E41" i="31"/>
  <c r="D41" i="31"/>
  <c r="L40" i="31"/>
  <c r="J40" i="31"/>
  <c r="K40" i="31" s="1"/>
  <c r="L39" i="31"/>
  <c r="J39" i="31"/>
  <c r="K39" i="31" s="1"/>
  <c r="L38" i="31"/>
  <c r="K38" i="31"/>
  <c r="J38" i="31"/>
  <c r="L37" i="31"/>
  <c r="J37" i="31"/>
  <c r="K37" i="31" s="1"/>
  <c r="L36" i="31"/>
  <c r="J36" i="31"/>
  <c r="K36" i="31" s="1"/>
  <c r="L35" i="31"/>
  <c r="J35" i="31"/>
  <c r="K35" i="31" s="1"/>
  <c r="L34" i="31"/>
  <c r="J34" i="31"/>
  <c r="K34" i="31" s="1"/>
  <c r="L33" i="31"/>
  <c r="J33" i="31"/>
  <c r="K33" i="31" s="1"/>
  <c r="L32" i="31"/>
  <c r="J32" i="31"/>
  <c r="K32" i="31" s="1"/>
  <c r="L31" i="31"/>
  <c r="J31" i="31"/>
  <c r="K31" i="31" s="1"/>
  <c r="L30" i="31"/>
  <c r="J30" i="31"/>
  <c r="K30" i="31" s="1"/>
  <c r="L29" i="31"/>
  <c r="J29" i="31"/>
  <c r="K29" i="31" s="1"/>
  <c r="L28" i="31"/>
  <c r="J28" i="31"/>
  <c r="K28" i="31" s="1"/>
  <c r="L27" i="31"/>
  <c r="J27" i="31"/>
  <c r="K27" i="31" s="1"/>
  <c r="L26" i="31"/>
  <c r="K26" i="31"/>
  <c r="J26" i="31"/>
  <c r="L25" i="31"/>
  <c r="J25" i="31"/>
  <c r="K25" i="31" s="1"/>
  <c r="L24" i="31"/>
  <c r="J24" i="31"/>
  <c r="K24" i="31" s="1"/>
  <c r="L23" i="31"/>
  <c r="J23" i="31"/>
  <c r="K23" i="31" s="1"/>
  <c r="L22" i="31"/>
  <c r="J22" i="31"/>
  <c r="K22" i="31" s="1"/>
  <c r="L21" i="31"/>
  <c r="J21" i="31"/>
  <c r="K21" i="31" s="1"/>
  <c r="L20" i="31"/>
  <c r="J20" i="31"/>
  <c r="K20" i="31" s="1"/>
  <c r="L19" i="31"/>
  <c r="J19" i="31"/>
  <c r="K19" i="31" s="1"/>
  <c r="L18" i="31"/>
  <c r="J18" i="31"/>
  <c r="K18" i="31" s="1"/>
  <c r="I17" i="31"/>
  <c r="H17" i="31"/>
  <c r="L17" i="31" s="1"/>
  <c r="G17" i="31"/>
  <c r="F17" i="31"/>
  <c r="E17" i="31"/>
  <c r="D17" i="31"/>
  <c r="L16" i="31"/>
  <c r="K16" i="31"/>
  <c r="J16" i="31"/>
  <c r="L15" i="31"/>
  <c r="J15" i="31"/>
  <c r="K15" i="31" s="1"/>
  <c r="I14" i="31"/>
  <c r="I53" i="31" s="1"/>
  <c r="H14" i="31"/>
  <c r="L14" i="31" s="1"/>
  <c r="G14" i="31"/>
  <c r="F14" i="31"/>
  <c r="E14" i="31"/>
  <c r="D14" i="31"/>
  <c r="I54" i="30"/>
  <c r="F54" i="30"/>
  <c r="H54" i="30" s="1"/>
  <c r="I53" i="30"/>
  <c r="F53" i="30"/>
  <c r="H53" i="30" s="1"/>
  <c r="I52" i="30"/>
  <c r="F52" i="30"/>
  <c r="H52" i="30" s="1"/>
  <c r="I51" i="30"/>
  <c r="F51" i="30"/>
  <c r="H51" i="30" s="1"/>
  <c r="I50" i="30"/>
  <c r="F50" i="30"/>
  <c r="H50" i="30" s="1"/>
  <c r="I49" i="30"/>
  <c r="F49" i="30"/>
  <c r="H49" i="30" s="1"/>
  <c r="I48" i="30"/>
  <c r="F48" i="30"/>
  <c r="H48" i="30" s="1"/>
  <c r="I47" i="30"/>
  <c r="F47" i="30"/>
  <c r="E46" i="30"/>
  <c r="I46" i="30" s="1"/>
  <c r="D46" i="30"/>
  <c r="C46" i="30"/>
  <c r="I45" i="30"/>
  <c r="F45" i="30"/>
  <c r="H45" i="30" s="1"/>
  <c r="I44" i="30"/>
  <c r="H44" i="30"/>
  <c r="F44" i="30"/>
  <c r="I43" i="30"/>
  <c r="G43" i="30"/>
  <c r="H43" i="30" s="1"/>
  <c r="I42" i="30"/>
  <c r="H42" i="30"/>
  <c r="F42" i="30"/>
  <c r="I41" i="30"/>
  <c r="H41" i="30"/>
  <c r="F41" i="30"/>
  <c r="I40" i="30"/>
  <c r="F40" i="30"/>
  <c r="H40" i="30" s="1"/>
  <c r="I39" i="30"/>
  <c r="F39" i="30"/>
  <c r="H39" i="30" s="1"/>
  <c r="I38" i="30"/>
  <c r="F38" i="30"/>
  <c r="H38" i="30" s="1"/>
  <c r="I37" i="30"/>
  <c r="H37" i="30"/>
  <c r="F37" i="30"/>
  <c r="I36" i="30"/>
  <c r="H36" i="30"/>
  <c r="F36" i="30"/>
  <c r="E35" i="30"/>
  <c r="I35" i="30" s="1"/>
  <c r="D35" i="30"/>
  <c r="C35" i="30"/>
  <c r="I34" i="30"/>
  <c r="F34" i="30"/>
  <c r="H34" i="30" s="1"/>
  <c r="I33" i="30"/>
  <c r="H33" i="30"/>
  <c r="F33" i="30"/>
  <c r="E32" i="30"/>
  <c r="I32" i="30" s="1"/>
  <c r="D32" i="30"/>
  <c r="D31" i="30" s="1"/>
  <c r="C32" i="30"/>
  <c r="C31" i="30" s="1"/>
  <c r="E31" i="30"/>
  <c r="I31" i="30" s="1"/>
  <c r="I30" i="30"/>
  <c r="F30" i="30"/>
  <c r="H30" i="30" s="1"/>
  <c r="F29" i="30"/>
  <c r="H29" i="30" s="1"/>
  <c r="E29" i="30"/>
  <c r="I29" i="30" s="1"/>
  <c r="D29" i="30"/>
  <c r="C29" i="30"/>
  <c r="I28" i="30"/>
  <c r="G28" i="30"/>
  <c r="H28" i="30" s="1"/>
  <c r="I27" i="30"/>
  <c r="G27" i="30"/>
  <c r="H27" i="30" s="1"/>
  <c r="E27" i="30"/>
  <c r="D27" i="30"/>
  <c r="C27" i="30"/>
  <c r="I26" i="30"/>
  <c r="F26" i="30"/>
  <c r="H26" i="30" s="1"/>
  <c r="I25" i="30"/>
  <c r="F25" i="30"/>
  <c r="H25" i="30" s="1"/>
  <c r="I24" i="30"/>
  <c r="H24" i="30"/>
  <c r="G24" i="30"/>
  <c r="G22" i="30" s="1"/>
  <c r="G18" i="30" s="1"/>
  <c r="I23" i="30"/>
  <c r="H23" i="30"/>
  <c r="G23" i="30"/>
  <c r="E22" i="30"/>
  <c r="I22" i="30" s="1"/>
  <c r="D22" i="30"/>
  <c r="C22" i="30"/>
  <c r="I21" i="30"/>
  <c r="F21" i="30"/>
  <c r="I20" i="30"/>
  <c r="F20" i="30"/>
  <c r="H20" i="30" s="1"/>
  <c r="I19" i="30"/>
  <c r="E19" i="30"/>
  <c r="D19" i="30"/>
  <c r="C19" i="30"/>
  <c r="I17" i="30"/>
  <c r="H17" i="30"/>
  <c r="F17" i="30"/>
  <c r="F16" i="30"/>
  <c r="F15" i="30" s="1"/>
  <c r="H15" i="30" s="1"/>
  <c r="E16" i="30"/>
  <c r="I16" i="30" s="1"/>
  <c r="D16" i="30"/>
  <c r="D15" i="30" s="1"/>
  <c r="C16" i="30"/>
  <c r="C15" i="30" s="1"/>
  <c r="E28" i="29"/>
  <c r="D28" i="29"/>
  <c r="C28" i="29"/>
  <c r="E26" i="29"/>
  <c r="D26" i="29"/>
  <c r="C26" i="29"/>
  <c r="E24" i="29"/>
  <c r="D24" i="29"/>
  <c r="C24" i="29"/>
  <c r="C23" i="29" s="1"/>
  <c r="E21" i="29"/>
  <c r="D21" i="29"/>
  <c r="D20" i="29" s="1"/>
  <c r="C21" i="29"/>
  <c r="C20" i="29" s="1"/>
  <c r="E20" i="29"/>
  <c r="E18" i="29"/>
  <c r="D18" i="29"/>
  <c r="C18" i="29"/>
  <c r="E16" i="29"/>
  <c r="E15" i="29" s="1"/>
  <c r="D16" i="29"/>
  <c r="D15" i="29" s="1"/>
  <c r="C16" i="29"/>
  <c r="C15" i="29" s="1"/>
  <c r="F19" i="30" l="1"/>
  <c r="F32" i="30"/>
  <c r="H32" i="30" s="1"/>
  <c r="C18" i="30"/>
  <c r="C55" i="30" s="1"/>
  <c r="F22" i="30"/>
  <c r="H22" i="30" s="1"/>
  <c r="H16" i="30"/>
  <c r="D18" i="30"/>
  <c r="D55" i="30" s="1"/>
  <c r="G35" i="30"/>
  <c r="G31" i="30" s="1"/>
  <c r="G55" i="30" s="1"/>
  <c r="E15" i="30"/>
  <c r="I15" i="30" s="1"/>
  <c r="E18" i="30"/>
  <c r="E55" i="30" s="1"/>
  <c r="I55" i="30" s="1"/>
  <c r="H47" i="30"/>
  <c r="F46" i="30"/>
  <c r="D23" i="29"/>
  <c r="E23" i="29"/>
  <c r="E33" i="29" s="1"/>
  <c r="J14" i="31"/>
  <c r="K14" i="31" s="1"/>
  <c r="J17" i="31"/>
  <c r="K17" i="31" s="1"/>
  <c r="J50" i="31"/>
  <c r="K50" i="31" s="1"/>
  <c r="G53" i="31"/>
  <c r="J41" i="31"/>
  <c r="K41" i="31" s="1"/>
  <c r="D53" i="31"/>
  <c r="E53" i="31"/>
  <c r="F53" i="31"/>
  <c r="H53" i="31"/>
  <c r="D33" i="29"/>
  <c r="H19" i="30"/>
  <c r="C33" i="29"/>
  <c r="H21" i="30"/>
  <c r="H46" i="30"/>
  <c r="F35" i="30"/>
  <c r="F18" i="30" l="1"/>
  <c r="H18" i="30" s="1"/>
  <c r="I18" i="30"/>
  <c r="L53" i="31"/>
  <c r="J53" i="31"/>
  <c r="K53" i="31" s="1"/>
  <c r="F31" i="30"/>
  <c r="H35" i="30"/>
  <c r="H31" i="30" l="1"/>
  <c r="F55" i="30"/>
  <c r="H55" i="30" l="1"/>
  <c r="L37" i="26"/>
  <c r="L35" i="26"/>
  <c r="J35" i="26"/>
  <c r="K35" i="26" s="1"/>
  <c r="I35" i="26"/>
  <c r="L34" i="26"/>
  <c r="J34" i="26"/>
  <c r="K34" i="26" s="1"/>
  <c r="I34" i="26"/>
  <c r="L33" i="26"/>
  <c r="K33" i="26"/>
  <c r="J33" i="26"/>
  <c r="I33" i="26"/>
  <c r="L32" i="26"/>
  <c r="J32" i="26"/>
  <c r="K32" i="26" s="1"/>
  <c r="I32" i="26"/>
  <c r="H31" i="26"/>
  <c r="G31" i="26"/>
  <c r="G26" i="26" s="1"/>
  <c r="F31" i="26"/>
  <c r="E31" i="26"/>
  <c r="D31" i="26"/>
  <c r="D26" i="26" s="1"/>
  <c r="C31" i="26"/>
  <c r="C26" i="26" s="1"/>
  <c r="L30" i="26"/>
  <c r="K30" i="26"/>
  <c r="J30" i="26"/>
  <c r="I30" i="26"/>
  <c r="L29" i="26"/>
  <c r="J29" i="26"/>
  <c r="K29" i="26" s="1"/>
  <c r="I29" i="26"/>
  <c r="L28" i="26"/>
  <c r="J28" i="26"/>
  <c r="K28" i="26" s="1"/>
  <c r="I28" i="26"/>
  <c r="L27" i="26"/>
  <c r="K27" i="26"/>
  <c r="J27" i="26"/>
  <c r="I27" i="26"/>
  <c r="H26" i="26"/>
  <c r="F26" i="26"/>
  <c r="E26" i="26"/>
  <c r="L25" i="26"/>
  <c r="J25" i="26"/>
  <c r="K25" i="26" s="1"/>
  <c r="I25" i="26"/>
  <c r="L24" i="26"/>
  <c r="K24" i="26"/>
  <c r="J24" i="26"/>
  <c r="I24" i="26"/>
  <c r="L23" i="26"/>
  <c r="K23" i="26"/>
  <c r="J23" i="26"/>
  <c r="I23" i="26"/>
  <c r="L22" i="26"/>
  <c r="J22" i="26"/>
  <c r="K22" i="26" s="1"/>
  <c r="I22" i="26"/>
  <c r="L21" i="26"/>
  <c r="K21" i="26"/>
  <c r="J21" i="26"/>
  <c r="I21" i="26"/>
  <c r="H20" i="26"/>
  <c r="G20" i="26"/>
  <c r="L20" i="26" s="1"/>
  <c r="F20" i="26"/>
  <c r="E20" i="26"/>
  <c r="E15" i="26" s="1"/>
  <c r="D20" i="26"/>
  <c r="C20" i="26"/>
  <c r="C15" i="26" s="1"/>
  <c r="L19" i="26"/>
  <c r="K19" i="26"/>
  <c r="J19" i="26"/>
  <c r="I19" i="26"/>
  <c r="L18" i="26"/>
  <c r="J18" i="26"/>
  <c r="K18" i="26" s="1"/>
  <c r="I18" i="26"/>
  <c r="L17" i="26"/>
  <c r="K17" i="26"/>
  <c r="J17" i="26"/>
  <c r="I17" i="26"/>
  <c r="L16" i="26"/>
  <c r="K16" i="26"/>
  <c r="J16" i="26"/>
  <c r="I16" i="26"/>
  <c r="H15" i="26"/>
  <c r="H36" i="26" s="1"/>
  <c r="F15" i="26"/>
  <c r="F36" i="26" s="1"/>
  <c r="D15" i="26"/>
  <c r="G15" i="26" l="1"/>
  <c r="L15" i="26" s="1"/>
  <c r="D36" i="26"/>
  <c r="C36" i="26"/>
  <c r="L26" i="26"/>
  <c r="I26" i="26"/>
  <c r="J26" i="26"/>
  <c r="K26" i="26" s="1"/>
  <c r="I15" i="26"/>
  <c r="E36" i="26"/>
  <c r="J15" i="26"/>
  <c r="K15" i="26" s="1"/>
  <c r="I20" i="26"/>
  <c r="I31" i="26"/>
  <c r="G36" i="26"/>
  <c r="J20" i="26"/>
  <c r="K20" i="26" s="1"/>
  <c r="J31" i="26"/>
  <c r="K31" i="26" s="1"/>
  <c r="L31" i="26"/>
  <c r="L36" i="26" l="1"/>
  <c r="J36" i="26"/>
  <c r="K36" i="26" s="1"/>
  <c r="I36" i="26"/>
  <c r="H34" i="24"/>
  <c r="G34" i="24"/>
  <c r="H32" i="24"/>
  <c r="G32" i="24"/>
  <c r="F30" i="24"/>
  <c r="H30" i="24" s="1"/>
  <c r="E30" i="24"/>
  <c r="D30" i="24"/>
  <c r="F27" i="24"/>
  <c r="G27" i="24" s="1"/>
  <c r="E27" i="24"/>
  <c r="D27" i="24"/>
  <c r="F26" i="24"/>
  <c r="G26" i="24" s="1"/>
  <c r="E26" i="24"/>
  <c r="D26" i="24"/>
  <c r="H24" i="24"/>
  <c r="G24" i="24"/>
  <c r="H23" i="24"/>
  <c r="G23" i="24"/>
  <c r="H22" i="24"/>
  <c r="G22" i="24"/>
  <c r="H21" i="24"/>
  <c r="F21" i="24"/>
  <c r="E21" i="24"/>
  <c r="D21" i="24"/>
  <c r="H20" i="24"/>
  <c r="G20" i="24"/>
  <c r="H19" i="24"/>
  <c r="G19" i="24"/>
  <c r="H18" i="24"/>
  <c r="G18" i="24"/>
  <c r="H17" i="24"/>
  <c r="G17" i="24"/>
  <c r="F16" i="24"/>
  <c r="F29" i="24" s="1"/>
  <c r="E16" i="24"/>
  <c r="E29" i="24" s="1"/>
  <c r="D16" i="24"/>
  <c r="D29" i="24" s="1"/>
  <c r="D28" i="24" l="1"/>
  <c r="E28" i="24"/>
  <c r="G21" i="24"/>
  <c r="H27" i="24"/>
  <c r="G30" i="24"/>
  <c r="K29" i="24"/>
  <c r="H29" i="24"/>
  <c r="G29" i="24"/>
  <c r="G16" i="24"/>
  <c r="F28" i="24"/>
  <c r="H16" i="24"/>
  <c r="H26" i="24"/>
  <c r="H28" i="24" l="1"/>
  <c r="G28" i="24"/>
  <c r="K28" i="24"/>
  <c r="J42" i="23" l="1"/>
  <c r="H42" i="23"/>
  <c r="I42" i="23" s="1"/>
  <c r="G42" i="23"/>
  <c r="B42" i="23"/>
  <c r="J41" i="23"/>
  <c r="H41" i="23"/>
  <c r="I41" i="23" s="1"/>
  <c r="G41" i="23"/>
  <c r="B41" i="23"/>
  <c r="F40" i="23"/>
  <c r="E40" i="23"/>
  <c r="D40" i="23"/>
  <c r="C40" i="23"/>
  <c r="J38" i="23"/>
  <c r="H38" i="23"/>
  <c r="I38" i="23" s="1"/>
  <c r="G38" i="23"/>
  <c r="J36" i="23"/>
  <c r="H36" i="23"/>
  <c r="I36" i="23" s="1"/>
  <c r="G36" i="23"/>
  <c r="F35" i="23"/>
  <c r="E35" i="23"/>
  <c r="D35" i="23"/>
  <c r="C35" i="23"/>
  <c r="J34" i="23"/>
  <c r="H34" i="23"/>
  <c r="I34" i="23" s="1"/>
  <c r="G34" i="23"/>
  <c r="J33" i="23"/>
  <c r="H33" i="23"/>
  <c r="I33" i="23" s="1"/>
  <c r="G33" i="23"/>
  <c r="J32" i="23"/>
  <c r="H32" i="23"/>
  <c r="I32" i="23" s="1"/>
  <c r="G32" i="23"/>
  <c r="J31" i="23"/>
  <c r="H31" i="23"/>
  <c r="I31" i="23" s="1"/>
  <c r="G31" i="23"/>
  <c r="J30" i="23"/>
  <c r="H30" i="23"/>
  <c r="I30" i="23" s="1"/>
  <c r="G30" i="23"/>
  <c r="F29" i="23"/>
  <c r="H29" i="23" s="1"/>
  <c r="I29" i="23" s="1"/>
  <c r="E29" i="23"/>
  <c r="E15" i="23" s="1"/>
  <c r="E39" i="23" s="1"/>
  <c r="E43" i="23" s="1"/>
  <c r="D29" i="23"/>
  <c r="D15" i="23" s="1"/>
  <c r="D39" i="23" s="1"/>
  <c r="D43" i="23" s="1"/>
  <c r="J28" i="23"/>
  <c r="H28" i="23"/>
  <c r="I28" i="23" s="1"/>
  <c r="G28" i="23"/>
  <c r="J27" i="23"/>
  <c r="H27" i="23"/>
  <c r="I27" i="23" s="1"/>
  <c r="G27" i="23"/>
  <c r="F26" i="23"/>
  <c r="E26" i="23"/>
  <c r="D26" i="23"/>
  <c r="C26" i="23"/>
  <c r="J25" i="23"/>
  <c r="H25" i="23"/>
  <c r="I25" i="23" s="1"/>
  <c r="G25" i="23"/>
  <c r="J24" i="23"/>
  <c r="H24" i="23"/>
  <c r="I24" i="23" s="1"/>
  <c r="G24" i="23"/>
  <c r="J23" i="23"/>
  <c r="F23" i="23"/>
  <c r="E23" i="23"/>
  <c r="D23" i="23"/>
  <c r="C23" i="23"/>
  <c r="J22" i="23"/>
  <c r="H22" i="23"/>
  <c r="I22" i="23" s="1"/>
  <c r="G22" i="23"/>
  <c r="J21" i="23"/>
  <c r="H21" i="23"/>
  <c r="I21" i="23" s="1"/>
  <c r="G21" i="23"/>
  <c r="J20" i="23"/>
  <c r="H20" i="23"/>
  <c r="I20" i="23" s="1"/>
  <c r="G20" i="23"/>
  <c r="J19" i="23"/>
  <c r="H19" i="23"/>
  <c r="I19" i="23" s="1"/>
  <c r="G19" i="23"/>
  <c r="J18" i="23"/>
  <c r="H18" i="23"/>
  <c r="I18" i="23" s="1"/>
  <c r="G18" i="23"/>
  <c r="J17" i="23"/>
  <c r="H17" i="23"/>
  <c r="I17" i="23" s="1"/>
  <c r="G17" i="23"/>
  <c r="F16" i="23"/>
  <c r="J16" i="23" s="1"/>
  <c r="E16" i="23"/>
  <c r="D16" i="23"/>
  <c r="C16" i="23"/>
  <c r="C15" i="23"/>
  <c r="M8" i="23"/>
  <c r="C39" i="23" l="1"/>
  <c r="C43" i="23" s="1"/>
  <c r="J29" i="23"/>
  <c r="H26" i="23"/>
  <c r="I26" i="23" s="1"/>
  <c r="H23" i="23"/>
  <c r="I23" i="23" s="1"/>
  <c r="J26" i="23"/>
  <c r="G23" i="23"/>
  <c r="F15" i="23"/>
  <c r="G16" i="23"/>
  <c r="H35" i="23"/>
  <c r="I35" i="23" s="1"/>
  <c r="H40" i="23"/>
  <c r="I40" i="23" s="1"/>
  <c r="F39" i="23"/>
  <c r="G35" i="23"/>
  <c r="G40" i="23"/>
  <c r="H16" i="23"/>
  <c r="I16" i="23" s="1"/>
  <c r="J40" i="23"/>
  <c r="J35" i="23"/>
  <c r="G26" i="23"/>
  <c r="G29" i="23"/>
  <c r="J39" i="23" l="1"/>
  <c r="F43" i="23"/>
  <c r="H39" i="23"/>
  <c r="I39" i="23" s="1"/>
  <c r="G39" i="23"/>
  <c r="J15" i="23"/>
  <c r="H15" i="23"/>
  <c r="I15" i="23" s="1"/>
  <c r="G15" i="23"/>
  <c r="J43" i="23" l="1"/>
  <c r="H43" i="23"/>
  <c r="I43" i="23" s="1"/>
  <c r="G43" i="23"/>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F0E582B8-696E-4E42-84C4-2675777CCEB0}" odcFile="C:\Users\rjsantana\Documents\Mis archivos de origen de datos\datos EJECUCION INGRESO Y GASTO A LA FECHA EJECUCION INGRESOS Y GASTOS.odc" keepAlive="1" name="datos EJECUCION INGRESO Y GASTO A LA FECHA EJECUCION INGRESOS Y GASTOS" type="5" refreshedVersion="8" background="1">
    <dbPr connection="Provider=MSOLAP.8;Integrated Security=SSPI;Persist Security Info=True;Initial Catalog=EJECUCION INGRESO Y GASTO A LA FECHA;Data Source=datos;MDX Compatibility=1;Safety Options=2;MDX Missing Member Mode=Error;Update Isolation Level=2" command="EJECUCION INGRESOS Y GASTOS" commandType="1"/>
    <olapPr sendLocale="1" rowDrillCount="1000"/>
  </connection>
</connections>
</file>

<file path=xl/sharedStrings.xml><?xml version="1.0" encoding="utf-8"?>
<sst xmlns="http://schemas.openxmlformats.org/spreadsheetml/2006/main" count="1675" uniqueCount="1035">
  <si>
    <t>MINISTERIO DE HACIENDA</t>
  </si>
  <si>
    <t>DIRECCIÓN GENERAL DE PRESUPUESTO</t>
  </si>
  <si>
    <t>DIRECCIÓN DE ESTUDIOS ECONÓMICOS Y SEGUIMIENTO FINANCIERO</t>
  </si>
  <si>
    <t>PIB Nominal (Millones RD$)</t>
  </si>
  <si>
    <t>Valores en Millones de RD$</t>
  </si>
  <si>
    <t>Indicadores</t>
  </si>
  <si>
    <t xml:space="preserve">Pres. Inicial      </t>
  </si>
  <si>
    <t xml:space="preserve">Presupuesto </t>
  </si>
  <si>
    <t>Devengado</t>
  </si>
  <si>
    <t>% Devengado</t>
  </si>
  <si>
    <t>% del PIB</t>
  </si>
  <si>
    <t>Ley núm. 80-23</t>
  </si>
  <si>
    <t>Vigente</t>
  </si>
  <si>
    <t>4 = 3/2</t>
  </si>
  <si>
    <t>5 = (3/PIB)</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r>
      <t>Notas:</t>
    </r>
    <r>
      <rPr>
        <sz val="11"/>
        <color theme="1"/>
        <rFont val="Avenir Next LT Pro"/>
        <family val="2"/>
      </rPr>
      <t xml:space="preserve"> *Cifras preliminares.</t>
    </r>
  </si>
  <si>
    <t>2. Se utilizó el PIB del Panorama Macroeconómico actualizado al 21 de agosto de 2024, elaborado por el Ministerio de Economía Planificación y Desarrollo.</t>
  </si>
  <si>
    <r>
      <t xml:space="preserve">Fuente: </t>
    </r>
    <r>
      <rPr>
        <sz val="11"/>
        <color theme="1"/>
        <rFont val="Avenir Next LT Pro"/>
        <family val="2"/>
      </rPr>
      <t>Sistema de Información de la Gestión Financiera (SIGEF).</t>
    </r>
  </si>
  <si>
    <t>Tabla 5. Gastos para reducir la brecha de género según clasificador funcional</t>
  </si>
  <si>
    <t>DETALLE</t>
  </si>
  <si>
    <t>PRESUPUESTO INICIAL</t>
  </si>
  <si>
    <t>PRESUPUESTO VIGENTE</t>
  </si>
  <si>
    <t>PRESUPUESTO DEVENGADO</t>
  </si>
  <si>
    <t>1-SERVICIOS GENERALES</t>
  </si>
  <si>
    <t>1.1-Administración general</t>
  </si>
  <si>
    <t>1.1.05-Gestión de la administración general para transversalizar el enfoque de género</t>
  </si>
  <si>
    <t>1.4-Justicia, orden público y seguridad</t>
  </si>
  <si>
    <t>1.4.06-Administración y servicios de justicia relacionados con la violencia de género</t>
  </si>
  <si>
    <t>2-SERVICIOS ECONÓMICOS</t>
  </si>
  <si>
    <t>2.1-Asuntos económicos, comerciales y laborales</t>
  </si>
  <si>
    <t>2.1.03-Asuntos laborales para fortalecer la autonomía económica de las mujeres</t>
  </si>
  <si>
    <t>4-SERVICIOS SOCIALES</t>
  </si>
  <si>
    <t>4.2-Salud</t>
  </si>
  <si>
    <t>4.2.04-Servicios médicos en salud sexual/reproductiva y de centros de salud materno infantil</t>
  </si>
  <si>
    <t>4.5-Protección social</t>
  </si>
  <si>
    <t>4.5.05-Familia e hijos</t>
  </si>
  <si>
    <t>4.6-Equidad de género</t>
  </si>
  <si>
    <t>4.6.01-Acciones focalizada en mujeres</t>
  </si>
  <si>
    <t>4.6.02-Corresponsabilidad social y pública en el cuidado de la familia y la reproducción de la fuerza de trabajo</t>
  </si>
  <si>
    <t>4.6.03-Acciones para una cultura de igualdad de género.</t>
  </si>
  <si>
    <t>4.6.04-Acciones de prevención, atención y protección de violencia de género</t>
  </si>
  <si>
    <t>TOTAL</t>
  </si>
  <si>
    <t>Notas: *Cifras preliminares.</t>
  </si>
  <si>
    <r>
      <t xml:space="preserve">Fuente: </t>
    </r>
    <r>
      <rPr>
        <sz val="12"/>
        <color theme="1"/>
        <rFont val="Avenir Next LT Pro"/>
        <family val="2"/>
      </rPr>
      <t>Sistema de Información de la Gestión Financiera (SIGEF).</t>
    </r>
  </si>
  <si>
    <t>1.Fecha de imputación al 31/07/2022 // Fecha de registro al 07/08/2022</t>
  </si>
  <si>
    <t>Tabla 6. Incidencia del gasto del Gobierno Central en el cambio climático</t>
  </si>
  <si>
    <t>EJECUCIÓN
% PIB</t>
  </si>
  <si>
    <t>INCIDENCIA POSITIVA</t>
  </si>
  <si>
    <t>INCIDENCIA NEGATIVA</t>
  </si>
  <si>
    <t>INCIDENCIA NETA</t>
  </si>
  <si>
    <t>6=4-5</t>
  </si>
  <si>
    <t>7 = (3/PIB)</t>
  </si>
  <si>
    <t>1.4.02-Servicios de protección contra incendios</t>
  </si>
  <si>
    <t>2.2-Agropecuaria, caza, pesca y silvicultura</t>
  </si>
  <si>
    <t>2.2.04-Conservación, ampliación y explotación racionalizada de reservas forestales.</t>
  </si>
  <si>
    <t>2.2.06-Gestión o apoyo de labores de reforestación</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3-Transporte por ferrocarril</t>
  </si>
  <si>
    <t>3-PROTECCIÓN DEL MEDIO AMBIENTE</t>
  </si>
  <si>
    <t>3.1-Protección del aire, agua y suelo</t>
  </si>
  <si>
    <t>3.1.01-Reducción de la contaminación</t>
  </si>
  <si>
    <t>3.1.04-Protección del suelo contra la erosión y otras formas de degradación física</t>
  </si>
  <si>
    <t>3.2-Protección de la biodiversidad y ordenación de desechos</t>
  </si>
  <si>
    <t>3.2.02-Ordenación de desechos</t>
  </si>
  <si>
    <t>3.2.04-Conciencia y conocimiento de la biodiversidad</t>
  </si>
  <si>
    <t>3.2.06-Economía verde</t>
  </si>
  <si>
    <t>3.2.09-Áreas protegidas y otras medidas de conservación</t>
  </si>
  <si>
    <t>3.2.10-Restauración</t>
  </si>
  <si>
    <t>3.2.11-Uso sostenible</t>
  </si>
  <si>
    <t>3.2.12-Prevención de la producción de residuos por modificación de procesos</t>
  </si>
  <si>
    <t>3.2.14-Tratamiento y eliminación de residuos no peligrosos en verteder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5-Reducción del riesgo de desastres climáticos</t>
  </si>
  <si>
    <t>3.3.06-Respuesta y recuperación de desastres climáticos</t>
  </si>
  <si>
    <t>3.3.07-Otras medidas de adaptación</t>
  </si>
  <si>
    <t>3.3.99-Planificación, gestión y supervisión de cambio climático</t>
  </si>
  <si>
    <t>Total general</t>
  </si>
  <si>
    <t>2. Para el PIB 2024 se utilizó el PIB del Panorama Macroeconómico actualizado al 21 de agosto de 2024, elaborado por el Ministerio de Economía Planificación y Desarrollo.</t>
  </si>
  <si>
    <t>VARIACIÓN 2024/2023</t>
  </si>
  <si>
    <t>% PIB</t>
  </si>
  <si>
    <t>PERCIBIDO*</t>
  </si>
  <si>
    <t>% EJECUCION*</t>
  </si>
  <si>
    <t>ABS.</t>
  </si>
  <si>
    <t>REL.</t>
  </si>
  <si>
    <t>5 = (4/3)</t>
  </si>
  <si>
    <t>6 = (4 - 1)</t>
  </si>
  <si>
    <t>7 = (6/1)</t>
  </si>
  <si>
    <t>8= 4/PIB</t>
  </si>
  <si>
    <t>1.1 Ingresos Corrientes</t>
  </si>
  <si>
    <t>1.1.1 - Impuestos</t>
  </si>
  <si>
    <t>1.1.1.1 - Impuestos sobre el ingreso, las utilidades  y las ganancias de capital</t>
  </si>
  <si>
    <t>1.1.1.3 - Impuestos sobre la propiedad</t>
  </si>
  <si>
    <t>1.1.1.4 - Impuestos sobre los bienes y servicios</t>
  </si>
  <si>
    <t>1.1.1.5 - Impuestos sobre el comercio y las transacciones internacionales/comercio exterior</t>
  </si>
  <si>
    <t>1.1.1.6 - Impuestos ecológicos</t>
  </si>
  <si>
    <t>1.1.1.9 - Impuestos diversos</t>
  </si>
  <si>
    <t>1.1.2 - Contribuciones a la seguridad social</t>
  </si>
  <si>
    <t>1.1.2.1 - Contribuciones de los empleados</t>
  </si>
  <si>
    <t>1.1.2.2 - Contribuciones de los empleadores</t>
  </si>
  <si>
    <t>1.1.3 - Ventas de bienes y servicios</t>
  </si>
  <si>
    <t>1.1.3.1 - Ventas de establecimientos no de mercado</t>
  </si>
  <si>
    <t>1.1.3.3 - Derechos administrativos</t>
  </si>
  <si>
    <t>1.1.4 - Rentas de la propiedad</t>
  </si>
  <si>
    <t>1.1.4.1-Intereses</t>
  </si>
  <si>
    <t>1.1.4.2 - Rentas de la propiedad distinta de intereses</t>
  </si>
  <si>
    <t>1.1.6 - Transferencias corrientes recibidas</t>
  </si>
  <si>
    <t>1.1.7 - Multas y sanciones pecuniarias</t>
  </si>
  <si>
    <t>1.1.9 - Otros ingresos corrientes</t>
  </si>
  <si>
    <t xml:space="preserve">1.2 Ingresos De Capital </t>
  </si>
  <si>
    <t>1.2.1 - Venta (disposición) de activos no financieros (a valores brutos)</t>
  </si>
  <si>
    <t>1.2.4 - Transferencias de capital recibidas</t>
  </si>
  <si>
    <t>1.2.5 - Recuperación de inversiones financieras realizadas con fines de política</t>
  </si>
  <si>
    <t>Total de Ingresos (1.1 + 1.2)</t>
  </si>
  <si>
    <t>Donaciones</t>
  </si>
  <si>
    <t>Total de Ingresos con Donaciones</t>
  </si>
  <si>
    <r>
      <t xml:space="preserve">Notas: </t>
    </r>
    <r>
      <rPr>
        <sz val="12"/>
        <rFont val="Avenir Next LT Pro"/>
        <family val="2"/>
      </rPr>
      <t>*Cifras preliminares.</t>
    </r>
  </si>
  <si>
    <t xml:space="preserve">1. Se incluyen los Recursos de Captación Directa. </t>
  </si>
  <si>
    <t>3. Se utilizó el PIB del Panorama Macroeconómico actualizado al 03 de junio del 2024, elaborado por el Ministerio de Economía Planificación y Desarrollo.</t>
  </si>
  <si>
    <r>
      <t xml:space="preserve">Fuente: </t>
    </r>
    <r>
      <rPr>
        <sz val="12"/>
        <rFont val="Avenir Next LT Pro"/>
        <family val="2"/>
      </rPr>
      <t>Sistema de Información de la Gestión Financiera (SIGEF).</t>
    </r>
  </si>
  <si>
    <t>Valores en millones de RD$</t>
  </si>
  <si>
    <r>
      <t xml:space="preserve">Nota: </t>
    </r>
    <r>
      <rPr>
        <sz val="8"/>
        <color theme="1"/>
        <rFont val="Avenir Next LT Pro"/>
        <family val="2"/>
      </rPr>
      <t>*Cifras Preliminares.</t>
    </r>
  </si>
  <si>
    <r>
      <t xml:space="preserve">Fuente: </t>
    </r>
    <r>
      <rPr>
        <sz val="8"/>
        <color theme="1"/>
        <rFont val="Avenir Next LT Pro"/>
        <family val="2"/>
      </rPr>
      <t>Sistema de Información de la Gestión Financiera (SIGEF).</t>
    </r>
  </si>
  <si>
    <t>Ilustración 2. Composición del gasto del gobierno central por finalidad</t>
  </si>
  <si>
    <t>Notas:</t>
  </si>
  <si>
    <t>País</t>
  </si>
  <si>
    <t xml:space="preserve">Provincia </t>
  </si>
  <si>
    <t>Montos</t>
  </si>
  <si>
    <t xml:space="preserve">República Dominicana </t>
  </si>
  <si>
    <t xml:space="preserve">Distrito Nacional </t>
  </si>
  <si>
    <t xml:space="preserve">Azua </t>
  </si>
  <si>
    <t>Bahoruco</t>
  </si>
  <si>
    <t>Barahona</t>
  </si>
  <si>
    <t>Dajabón</t>
  </si>
  <si>
    <t>Duarte</t>
  </si>
  <si>
    <t>Elías Piña</t>
  </si>
  <si>
    <t>El seibo</t>
  </si>
  <si>
    <t>Espaillat</t>
  </si>
  <si>
    <t>Independencia</t>
  </si>
  <si>
    <t>La Altagracia</t>
  </si>
  <si>
    <t>La Romana</t>
  </si>
  <si>
    <t>La vega</t>
  </si>
  <si>
    <t xml:space="preserve">María Trinidad Sánchez </t>
  </si>
  <si>
    <t>Monte Cristí</t>
  </si>
  <si>
    <t>Pedernales</t>
  </si>
  <si>
    <t>Peravia</t>
  </si>
  <si>
    <t>Puerto Plata</t>
  </si>
  <si>
    <t>Hermanas Mirabal</t>
  </si>
  <si>
    <t>Samaná</t>
  </si>
  <si>
    <t>San Cristobal</t>
  </si>
  <si>
    <t>San Juan</t>
  </si>
  <si>
    <t>San Pedro de Macorís</t>
  </si>
  <si>
    <t>Sanchez Ramírez</t>
  </si>
  <si>
    <t>Santiago</t>
  </si>
  <si>
    <t>Santiago Rodríguez</t>
  </si>
  <si>
    <t>Valverde</t>
  </si>
  <si>
    <t>Monseñor Nouel</t>
  </si>
  <si>
    <t>Monte Plata</t>
  </si>
  <si>
    <t>Hato Mayor</t>
  </si>
  <si>
    <t>San José de Ocoa</t>
  </si>
  <si>
    <t xml:space="preserve">Santo Domingo </t>
  </si>
  <si>
    <t>VIGENTE*</t>
  </si>
  <si>
    <r>
      <t>COMPROMETIDO</t>
    </r>
    <r>
      <rPr>
        <b/>
        <vertAlign val="superscript"/>
        <sz val="16"/>
        <color theme="0"/>
        <rFont val="Avenir Next LT Pro"/>
        <family val="2"/>
      </rPr>
      <t>*</t>
    </r>
  </si>
  <si>
    <r>
      <t>DEVENGADO</t>
    </r>
    <r>
      <rPr>
        <b/>
        <vertAlign val="superscript"/>
        <sz val="16"/>
        <color theme="0"/>
        <rFont val="Avenir Next LT Pro"/>
        <family val="2"/>
      </rPr>
      <t>*</t>
    </r>
  </si>
  <si>
    <t>PAGADO*</t>
  </si>
  <si>
    <t>6 = (4-1)</t>
  </si>
  <si>
    <t>7 = (4/PIB)</t>
  </si>
  <si>
    <t>PODER LEGISLATIVO</t>
  </si>
  <si>
    <t>0101 - SENADO DE LA REPÚBLICA</t>
  </si>
  <si>
    <t>0102 - CÁMARA DE DIPUTADOS</t>
  </si>
  <si>
    <t>PODER EJECUTIVO</t>
  </si>
  <si>
    <t>0201 - PRESIDENCIA DE LA REPÚBLICA</t>
  </si>
  <si>
    <t>0202 - MINISTERIO DE  INTERIOR Y POLICÍA</t>
  </si>
  <si>
    <t>0203 - MINISTERIO DE DEFENSA</t>
  </si>
  <si>
    <t>0204 - MINISTERIO DE RELACIONES EXTERIORES</t>
  </si>
  <si>
    <t>0205 - MINISTERIO DE HACIENDA</t>
  </si>
  <si>
    <t>0206 - MINISTERIO DE EDUCACIÓN</t>
  </si>
  <si>
    <t>0207 - MINISTERIO DE SALUD PÚBLICA Y ASISTENCIA SOCIAL</t>
  </si>
  <si>
    <t>0208 - MINISTERIO DE DEPORTES Y RECREACIÓN</t>
  </si>
  <si>
    <t>0209 - MINISTERIO DE TRABAJO</t>
  </si>
  <si>
    <t>0210 - MINISTERIO DE AGRICULTURA</t>
  </si>
  <si>
    <t>0211 - MINISTERIO DE OBRAS PÚBLICAS Y COMUNICACIONES</t>
  </si>
  <si>
    <t>0212 - MINISTERIO DE INDUSTRIA, COMERCIO Y MIPYMES (MICM)</t>
  </si>
  <si>
    <t>0213 - MINISTERIO DE TURISMO</t>
  </si>
  <si>
    <t>0214 - PROCURADURÍA GENERAL DE LA REPÚBLICA</t>
  </si>
  <si>
    <t>0215 - MINISTERIO DE LA MUJER</t>
  </si>
  <si>
    <t>0216 - MINISTERIO DE CULTURA</t>
  </si>
  <si>
    <t>0217 - MINISTERIO DE LA JUVENTUD</t>
  </si>
  <si>
    <t>0218 - MINISTERIO DE MEDIO AMBIENTE Y RECURSOS NATURALES</t>
  </si>
  <si>
    <t>0219 - MINISTERIO DE EDUCACIÓN SUPERIOR CIENCIA Y TECNOLOGÍA</t>
  </si>
  <si>
    <t>0220 - MINISTERIO DE ECONOMÍA, PLANIFICACIÓN Y DESARROLLO</t>
  </si>
  <si>
    <t>0221 - MINISTERIO DE ADMINISTRACIÓN PÚBLICA</t>
  </si>
  <si>
    <t>0222 - MINISTERIO DE ENERGIA Y MINAS</t>
  </si>
  <si>
    <t>0223 - MINISTERIO DE LA VIVIENDA, HABITAT Y EDIFICACIONES (MIVHED)</t>
  </si>
  <si>
    <t>PODER JUDICIAL</t>
  </si>
  <si>
    <t>0301 - PODER JUDICIAL</t>
  </si>
  <si>
    <t>ORGANISMOS ESPECIALES</t>
  </si>
  <si>
    <t>0401 - JUNTA CENTRAL ELECTORAL</t>
  </si>
  <si>
    <t>0402 - CÁMARA DE CUENTAS</t>
  </si>
  <si>
    <t>0403 - TRIBUNAL CONSTITUCIONAL</t>
  </si>
  <si>
    <t>0404 - DEFENSOR DEL PUEBLO</t>
  </si>
  <si>
    <t>0405 - TRIBUNAL SUPERIOR  ELECTORAL (TSE)</t>
  </si>
  <si>
    <t>0406-OFICINA NACIONAL DE DEFENSA PÚBLICA</t>
  </si>
  <si>
    <t>OTROS</t>
  </si>
  <si>
    <t>0998 - ADMINISTRACION DE DEUDA PUBLICA Y ACTIVOS FINANCIEROS</t>
  </si>
  <si>
    <t>0999 - ADMINISTRACION DE OBLIGACIONES DEL TESORO NACIONAL</t>
  </si>
  <si>
    <r>
      <t xml:space="preserve">Notas: </t>
    </r>
    <r>
      <rPr>
        <sz val="11"/>
        <color theme="1"/>
        <rFont val="Avenir Next LT Pro"/>
        <family val="2"/>
      </rPr>
      <t>*Cifras preliminares.</t>
    </r>
  </si>
  <si>
    <t xml:space="preserve">2. Se utilizó el PIB del Panorama Macroeconómico actualizado al 21 de agosto del 2024, elaborado por el Ministerio de Economía Planificación y Desarrollo. </t>
  </si>
  <si>
    <t xml:space="preserve">Tabla 2. Ingresos por Clasificación Económica </t>
  </si>
  <si>
    <r>
      <t>PAGADO</t>
    </r>
    <r>
      <rPr>
        <b/>
        <vertAlign val="superscript"/>
        <sz val="16"/>
        <color theme="0"/>
        <rFont val="Avenir Next LT Pro"/>
        <family val="2"/>
      </rPr>
      <t>*</t>
    </r>
  </si>
  <si>
    <t>% EJECUCION</t>
  </si>
  <si>
    <t>7= (5/3)</t>
  </si>
  <si>
    <t>8 = (5-1)</t>
  </si>
  <si>
    <t>9= 8/1</t>
  </si>
  <si>
    <t>10 = (5/PIB)</t>
  </si>
  <si>
    <t>2.1.2 - Gastos de consumo</t>
  </si>
  <si>
    <t>2.1.3 - Prestaciones de la seguridad social</t>
  </si>
  <si>
    <t>2.1.5 - Subvenciones otorgadas a empresas</t>
  </si>
  <si>
    <t>2.1.6 - Transferencias corrientes</t>
  </si>
  <si>
    <t>2.1.6.1 - Transferencias al sector privado</t>
  </si>
  <si>
    <t>2.1.6.2 - Transferencias al sector público</t>
  </si>
  <si>
    <t>2.1.6.3 - Transferencia al sector externo</t>
  </si>
  <si>
    <t>2.1.6.4 - Transferencias a otras instituciones públicas</t>
  </si>
  <si>
    <t>2.1.9 - Otros gastos corrientes</t>
  </si>
  <si>
    <t>2.2.1 - Construcciones en proceso</t>
  </si>
  <si>
    <t>2.2.2 - Activos fijos (formación bruta de capital fijo)</t>
  </si>
  <si>
    <t>2.2.4 - Objetos de valor</t>
  </si>
  <si>
    <t>2.2.5 - Activos no producidos</t>
  </si>
  <si>
    <t>2.2.6 - Transferencias de capital</t>
  </si>
  <si>
    <t>2.2.6.1 - Transferencias de capital al sector privado</t>
  </si>
  <si>
    <t>2.2.6.2 - Transferencias de capital al sector público</t>
  </si>
  <si>
    <t>2.2.6.7 - Otras transferencias de capital</t>
  </si>
  <si>
    <t>2.2.8 - Gastos de capital, reserva presupuestaria</t>
  </si>
  <si>
    <t>Gráfico 2. Transferencias corrientes otorgadas a Instituciones</t>
  </si>
  <si>
    <t xml:space="preserve">Nota: </t>
  </si>
  <si>
    <t>Gráfico 3. Transferencias de capital otorgadas a Instituciones</t>
  </si>
  <si>
    <t xml:space="preserve">Valores en Millones de RD$ </t>
  </si>
  <si>
    <t>(Título - Subtítulo - Grupo - Auxiliar)</t>
  </si>
  <si>
    <t>1.1-Ingresos Corrientes</t>
  </si>
  <si>
    <t>1.1.1-Impuestos</t>
  </si>
  <si>
    <t>1.1.1.1.01-Impuesto sobre la renta de las personas</t>
  </si>
  <si>
    <t>1.1.1.1.02-Impuesto sobre la renta proveniente de salarios</t>
  </si>
  <si>
    <t>1.1.1.1.03-Impuesto sobre la renta originada en la prestación de servicios en general</t>
  </si>
  <si>
    <t>1.1.1.1.04-Impuesto sobre premios</t>
  </si>
  <si>
    <t>1.1.1.1.05-Retención sobre premios bancas de lotería y deportivas</t>
  </si>
  <si>
    <t>1.1.1.1.06-Impuesto sobre la renta proveniente de alquileres y arrendamientos</t>
  </si>
  <si>
    <t>1.1.1.1.07-Impuesto sobre retribuciones complementarias</t>
  </si>
  <si>
    <t>1.1.1.2.01-Impuesto sobre la renta de las empresas</t>
  </si>
  <si>
    <t>1.1.1.2.02-Impuesto casinos de juego</t>
  </si>
  <si>
    <t>1.1.1.2.03-Impuesto por juegos telefónicos</t>
  </si>
  <si>
    <t>1.1.1.2.04-Impuesto sobre ventas zonas francas</t>
  </si>
  <si>
    <t>1.1.1.2.05-Impuesto sobre ventas zonas francas comerciales</t>
  </si>
  <si>
    <t>1.1.1.2.07-Impuesto sobre utilidades netas mineras</t>
  </si>
  <si>
    <t>1.1.1.2.09-Impuesto sobre las ganancias de capital</t>
  </si>
  <si>
    <t>1.1.1.3.01-Impuesto por provisión de bienes y servicios en general</t>
  </si>
  <si>
    <t>1.1.1.3.02-Impuesto por otro tipo de rentas no especificado</t>
  </si>
  <si>
    <t>1.1.1.3.03-Impuesto por pagos al exterior en general</t>
  </si>
  <si>
    <t>1.1.1.3.04-Impuesto sobre ventas bancas de apuesta de lotería</t>
  </si>
  <si>
    <t>1.1.1.3.05-Impuesto sobre ventas bancas deportivas</t>
  </si>
  <si>
    <t>1.1.1.3.06-Impuesto sobre máquinas tragamonedas</t>
  </si>
  <si>
    <t>1.1.1.3.07-Impuesto por dividendos pagados o acreditados en el país</t>
  </si>
  <si>
    <t>1.1.1.3.08-Impuesto por intereses pagados o acreditados en el exterior</t>
  </si>
  <si>
    <t>1.1.1.4.01-Interés indemnizatorio de los impuestos sobre los ingresos de personas físicas</t>
  </si>
  <si>
    <t>1.1.1.4.03-Interés indemnizatorio de los impuestos sobre los ingresos de empresas y otras corporaciones</t>
  </si>
  <si>
    <t>1.1.1.4.04-Recargos, multas y sanciones del impuesto sobre los ingresos de empresas y otras corporaciones</t>
  </si>
  <si>
    <t>1.1.1.4.05-Recargo casinos</t>
  </si>
  <si>
    <t>1.1.1.4.06-Recargo máquinas tragamonedas</t>
  </si>
  <si>
    <t>1.1.1.4.07-Intereses y recargos en la contribución de residuos sólidos</t>
  </si>
  <si>
    <t>1.1.1.3-Impuestos sobre la propiedad</t>
  </si>
  <si>
    <t>1.1.3.1.01-Impuesto sobre viviendas suntuarias y solares urbanos no edificados</t>
  </si>
  <si>
    <t>1.1.3.1.02-Impuesto sobre los activos</t>
  </si>
  <si>
    <t>1.1.3.1.03-Impuesto sobre las operaciones inmobiliarias</t>
  </si>
  <si>
    <t>1.1.3.1.04-Impuesto sobre las sucesiones y donaciones</t>
  </si>
  <si>
    <t>1.1.3.1.05-Impuesto sobre transferencia de bienes muebles</t>
  </si>
  <si>
    <t>1.1.3.1.07-Impuesto sobre la constitución de compañías por acciones y en comandita</t>
  </si>
  <si>
    <t>1.1.3.1.08-Impuesto sobre transacciones vehículo de motor</t>
  </si>
  <si>
    <t>1.1.3.1.09-Impuesto sobre cheques</t>
  </si>
  <si>
    <t>1.1.3.2.01-Intereses indemnizatorios sobre el patrimonio</t>
  </si>
  <si>
    <t>1.1.3.2.06-Interés indemnizatorio sobre operaciones inmobiliarias</t>
  </si>
  <si>
    <t>1.1.3.2.07-Recargo por mora impuesto sobre operaciones inmobiliarias</t>
  </si>
  <si>
    <t>1.1.3.2.08-Interés indemnizatorio sobre las sucesiones y donaciones</t>
  </si>
  <si>
    <t>1.1.3.2.09-Recargo por mora impuesto sobre las sucesiones y donaciones</t>
  </si>
  <si>
    <t>1.1.3.2.10-Recargos sobre cheques</t>
  </si>
  <si>
    <t>1.1.3.2.11-Interés indemnizatorio sobre cheques</t>
  </si>
  <si>
    <t>1.1.3.2.12-Interés indemnizatorio traspasos vehículos de motor</t>
  </si>
  <si>
    <t>1.1.3.2.13-Recargo por mora, multas y sanciones sobre la tenencia del patrimonio</t>
  </si>
  <si>
    <t>1.1.1.4-Impuestos sobre los bienes y servicios</t>
  </si>
  <si>
    <t>1.1.4.1.01-Impuesto sobre la Transferencia de Bienes Industrializados y Servicios (ITBIS)</t>
  </si>
  <si>
    <t>1.1.4.1.02-Impuesto adicional sobre mercancías y servicios</t>
  </si>
  <si>
    <t>1.1.4.1.03-Impuesto sobre ventas condicionales de muebles</t>
  </si>
  <si>
    <t>1.1.4.2.03-Impuesto adicional de RD$2.0 al consumo de gasoil y gasolina premium-regular</t>
  </si>
  <si>
    <t>1.1.4.2.07-Impuesto selectivo ron y demás aguardientes de caña</t>
  </si>
  <si>
    <t>1.1.4.2.10-Impuesto selectivo aguardiente de uvas</t>
  </si>
  <si>
    <t>1.1.4.2.11-Impuesto selectivo gin y ginebra</t>
  </si>
  <si>
    <t>1.1.4.2.12-Impuesto selectivo whisky</t>
  </si>
  <si>
    <t>1.1.4.2.13-Impuesto selectivo licores</t>
  </si>
  <si>
    <t>1.1.4.2.14-Impuesto selectivo vodka</t>
  </si>
  <si>
    <t>1.1.4.2.15-Impuesto selectivo vinos de uvas</t>
  </si>
  <si>
    <t>1.1.4.2.16-Impuesto selectivo vermut y derivados de uvas frescas</t>
  </si>
  <si>
    <t>1.1.4.2.17-Impuesto selectivo a las cervezas</t>
  </si>
  <si>
    <t>1.1.4.2.18-Impuesto selectivo demás bebidas fermentadas</t>
  </si>
  <si>
    <t>1.1.4.2.19-Impuesto específico a derivados del alcohol</t>
  </si>
  <si>
    <t>1.1.4.2.22-Impuesto sobre estampillas de los fósforos</t>
  </si>
  <si>
    <t>1.1.4.2.23-Impuesto selectivo cigarrillos que contengan tabaco</t>
  </si>
  <si>
    <t>1.1.4.2.26-Impuesto selectivo ad valorem a los cigarrillos</t>
  </si>
  <si>
    <t>1.1.4.2.27-Impuesto específico al tabaco y el cigarrillo</t>
  </si>
  <si>
    <t>1.1.4.2.28-Impuesto selectivo demás mercancías</t>
  </si>
  <si>
    <t>1.1.4.2.29-Impuesto selectivo de seguros</t>
  </si>
  <si>
    <t>1.1.4.2.30-Impuesto selectivo sobre las telecomunicaciones</t>
  </si>
  <si>
    <t>1.1.4.2.31-Impuesto para contribuir al desarrollo de las telecomunicaciones (CDT)</t>
  </si>
  <si>
    <t>1.1.4.2.37-Impuesto por uso de servicio de las telecomunicaciones para el sistema de emergencia 9-1-1</t>
  </si>
  <si>
    <t>1.1.4.3.01-Impuesto de 17 % registro propiedad de vehículos</t>
  </si>
  <si>
    <t>1.1.4.3.02-Derecho de circulación vehículos de motor</t>
  </si>
  <si>
    <t>1.1.4.3.03-Impuesto específico de bancas de lotería</t>
  </si>
  <si>
    <t>1.1.4.3.04-Impuesto específico bancas deportivas</t>
  </si>
  <si>
    <t>1.1.4.3.05-Licencias para portar armas de fuego</t>
  </si>
  <si>
    <t>1.1.4.3.11-Permiso p/inst. laboratorios industriales y farmacéuticos</t>
  </si>
  <si>
    <t>1.1.4.3.28-Impuesto sobre tramitación de documentos</t>
  </si>
  <si>
    <t>1.1.4.3.33-Licencias de construcción</t>
  </si>
  <si>
    <t>1.1.4.4.01-Interés indemnizatorio sobre ITBIS</t>
  </si>
  <si>
    <t>1.1.4.4.02-Recargos por mora, multas y sanciones sobre ITBIS</t>
  </si>
  <si>
    <t>1.1.4.4.03-Interés indemnizatorio sobre las mercancías</t>
  </si>
  <si>
    <t>1.1.4.4.04-Recargos por mora, multas y sanciones sobre mercancías</t>
  </si>
  <si>
    <t>1.1.4.4.05-Interés indemnizatorio sobre los servicios</t>
  </si>
  <si>
    <t>1.1.4.4.06-Recargo por mora y multa sobre los servicios</t>
  </si>
  <si>
    <t>1.1.4.4.07-Interés indemnizatorio selectivo de seguros</t>
  </si>
  <si>
    <t>1.1.4.4.08-Recargo y sanciones selectivo de seguros</t>
  </si>
  <si>
    <t>1.1.4.4.09-Interés indemnizatorio sobre las telecomunicaciones</t>
  </si>
  <si>
    <t>1.1.4.4.10-Recargo por mora, multas y sanciones sobre las telecomunicaciones</t>
  </si>
  <si>
    <t>1.1.4.4.12-Recargo y sanciones vehículos de motor</t>
  </si>
  <si>
    <t>1.1.1.5-Impuestos sobre el comercio y las transacciones internacionales/comercio exterior</t>
  </si>
  <si>
    <t>1.1.5.1.01-Impuestos arancelarios</t>
  </si>
  <si>
    <t>1.1.5.3.01-Impuesto a la salida de pasajeros al exterior por aeropuertos y puertos</t>
  </si>
  <si>
    <t>1.1.5.3.02-Impuesto a la salida de pasajeros al exterior por la región fronteriza</t>
  </si>
  <si>
    <t>1.1.5.3.03-Derechos consulares</t>
  </si>
  <si>
    <t>1.1.5.3.05-Impuesto de estampillas bebidas alcohólicas importadas</t>
  </si>
  <si>
    <t>1.1.5.3.08-Impuesto sobre mercancías declaradas en depósitos</t>
  </si>
  <si>
    <t>1.1.1.6-Impuestos ecológicos</t>
  </si>
  <si>
    <t>1.1.6.1.02-Impuestos sobre las emisiones del Co2 por km de los vehículos de motor</t>
  </si>
  <si>
    <t>1.1.1.9-Impuestos diversos</t>
  </si>
  <si>
    <t>1.1.9.1.01-Impuesto sobre constitución de fianzas y consignación de valores</t>
  </si>
  <si>
    <t>1.1.2-Contribuciones a la seguridad social</t>
  </si>
  <si>
    <t>1.1.2.1-Contribuciones de los empleados</t>
  </si>
  <si>
    <t>1.2.1.2.02-Contribución de empleados del sector público</t>
  </si>
  <si>
    <t>1.2.2.2.02-Contribución de empleados del sector público</t>
  </si>
  <si>
    <t>1.2.2.2.03-Contribución de empleados al plan de pensiones de la P.N</t>
  </si>
  <si>
    <t>1.1.2.2-Contribuciones de los empleadores</t>
  </si>
  <si>
    <t>1.2.2.1.02-Contribución patronal del sector público</t>
  </si>
  <si>
    <t>1.1.3-Ventas de bienes y servicios</t>
  </si>
  <si>
    <t>1.1.3.1-Ventas de establecimientos no de mercado</t>
  </si>
  <si>
    <t>1.5.1.1.01-Ventas de almonedas (pública subasta)</t>
  </si>
  <si>
    <t>1.5.1.1.02-Venta de medicamentos PROMESE</t>
  </si>
  <si>
    <t>1.5.1.1.03-Venta de gacetas oficiales</t>
  </si>
  <si>
    <t>1.5.1.1.99-Otras ventas de mercancías</t>
  </si>
  <si>
    <t>1.5.1.2.01-Venta de servicios isla Catalina</t>
  </si>
  <si>
    <t>1.5.1.2.02-Venta de formularios de aduanas</t>
  </si>
  <si>
    <t>1.5.1.2.03-Otras ventas de servicios del gobierno central</t>
  </si>
  <si>
    <t>1.5.1.2.04-Ingresos de la CUT</t>
  </si>
  <si>
    <t>1.5.1.2.05-Servicios de transporte (incluye OMSA, METRO)</t>
  </si>
  <si>
    <t>1.5.1.2.06-Otras ventas de servicios de las descentralizadas y autónomas no financieras</t>
  </si>
  <si>
    <t>1.5.1.2.99-Otras ventas de servicios</t>
  </si>
  <si>
    <t>1.5.1.5.02-Otros arrendamiento de bienes inmuebles</t>
  </si>
  <si>
    <t>1.1.3.3-Derechos administrativos</t>
  </si>
  <si>
    <t>1.5.1.3.02-Tasa por expedición y renovación de pasaportes</t>
  </si>
  <si>
    <t>1.5.1.3.03-Tarjeta de turismo</t>
  </si>
  <si>
    <t>1.5.1.3.05-Tasas por conceptos de mensuras catastrales</t>
  </si>
  <si>
    <t>1.5.1.3.18-Certificaciones vida y costumbre</t>
  </si>
  <si>
    <t>1.5.1.4.01-Venta de sellos especiales para el Colegio de Abogados</t>
  </si>
  <si>
    <t>1.5.1.4.02-Servicios de laboratorios del Ministerio de Obras Públicas</t>
  </si>
  <si>
    <t>1.5.1.4.03-Impuesto sobre inscripciones en registro de tierra</t>
  </si>
  <si>
    <t>1.5.1.4.15-Contribución por costo confección placas exoneradas</t>
  </si>
  <si>
    <t>1.5.1.4.35-Otros registros contratos y cobros</t>
  </si>
  <si>
    <t>1.5.1.4.41-Retención a contratistas de obras públicas (supervisión de obras y otros)</t>
  </si>
  <si>
    <t>1.5.1.4.43-Margen de desarrollo del gas natural vehicular</t>
  </si>
  <si>
    <t>1.1.4-Rentas de la propiedad</t>
  </si>
  <si>
    <t>1.6.1.2.02-Intereses por colocación de inversiones financieras del mercado interno</t>
  </si>
  <si>
    <t>1.1.4.2-Rentas de la propiedad distinta de intereses</t>
  </si>
  <si>
    <t>1.6.1.1.01-Fondo Patrimonial de Empresas Reformadas (Fonper)</t>
  </si>
  <si>
    <t>1.6.1.1.02-Dividendos Banco de Reservas</t>
  </si>
  <si>
    <t>1.6.1.3.01-Regalías netas de fundición minera</t>
  </si>
  <si>
    <t>1.6.1.3.02-Permisos para explotar yacimientos mineros</t>
  </si>
  <si>
    <t>1.6.1.3.03-Explotación yacimientos mineros</t>
  </si>
  <si>
    <t>1.6.1.3.04-Explotación Falconbridge</t>
  </si>
  <si>
    <t>1.6.1.3.09-Alquileres o arrendamientos de bienes muebles</t>
  </si>
  <si>
    <t>1.6.1.5.01-Interés indemnizatorio de las regalías mineras en US$</t>
  </si>
  <si>
    <t>1.1.6-Transferencias y donaciones corrientes recibidas</t>
  </si>
  <si>
    <t>1.1.6.1-Transferencias del sector privado</t>
  </si>
  <si>
    <t>1.4.1.1.01-Zonas francas</t>
  </si>
  <si>
    <t>1.4.1.1.99-Otras</t>
  </si>
  <si>
    <t>1.1.6.2-Transferencias del sector público</t>
  </si>
  <si>
    <t>1.4.1.2.01-Del gobierno central</t>
  </si>
  <si>
    <t>1.4.1.3.01-De instituciones públicas descentralizadas y autónomas no financieras</t>
  </si>
  <si>
    <t>1.4.1.4.01-Transferencias corrientes recibidas de instituciones públicas de la seg. soc.</t>
  </si>
  <si>
    <t>1.4.1.8.01-Transferencias corrientes recibidas de empresas públicas no financieras nacionales</t>
  </si>
  <si>
    <t>1.4.1.9.01-Transferencias corrientes recibidas de instituciones públicas financieras no monetarias</t>
  </si>
  <si>
    <t>1.1.6.5-Donaciones corrientes</t>
  </si>
  <si>
    <t>1.3.1.1.01-Donaciones corrientes en dinero de gobiernos extranjeros</t>
  </si>
  <si>
    <t>1.3.1.2.02-Donaciones corrientes en especie y servicios de organismos internacionales</t>
  </si>
  <si>
    <t>1.1.7-Multas y sanciones pecuniarias</t>
  </si>
  <si>
    <t>1.1.7.1-Multas y sanciones Pecuniarias</t>
  </si>
  <si>
    <t>1.6.3.1.01-Multas por delitos, evasión e incumplimiento al Código Tributario</t>
  </si>
  <si>
    <t>1.6.3.1.03-Multas de tránsito</t>
  </si>
  <si>
    <t>1.6.3.1.07-Multas Seguro Social, contratos de trabajo</t>
  </si>
  <si>
    <t>1.1.9-Otros ingresos corrientes</t>
  </si>
  <si>
    <t>1.1.9.1-Otros ingresos corrientes</t>
  </si>
  <si>
    <t>1.6.4.1.01-Depósitos en exceso</t>
  </si>
  <si>
    <t>1.6.4.1.02-Miscelaneos</t>
  </si>
  <si>
    <t>1.6.4.1.04-Fianzas Judiciales y depósitos en consignación</t>
  </si>
  <si>
    <t>1.6.4.1.07-Ingresos por diferencial del gas licuado de petróleo</t>
  </si>
  <si>
    <t>1.6.4.1.09-Devolución de recursos a la CUT años anteriores</t>
  </si>
  <si>
    <t>1.6.4.1.10-Patrimonio público recuperado</t>
  </si>
  <si>
    <t>1.6.4.1.99-Otros ingresos diversos</t>
  </si>
  <si>
    <t>1.9.1.1.01-Ingresos a especificar Dirección General Imps. Internos</t>
  </si>
  <si>
    <t>1.9.2.1.01-Ingresos a especificar Dirección General de Aduanas</t>
  </si>
  <si>
    <t>1.2-Ingresos de capital</t>
  </si>
  <si>
    <t>1.2.1-Venta (disposición) de activos no financieros (a valores brutos)</t>
  </si>
  <si>
    <t>1.2.1.1-Venta de activos fijos</t>
  </si>
  <si>
    <t>1.7.1.4.01-Automóviles y camiones</t>
  </si>
  <si>
    <t>1.2.4-Transferencias de capital recibidas</t>
  </si>
  <si>
    <t>1.2.4.2-Transferencias del sector publico</t>
  </si>
  <si>
    <t>1.4.2.2.99-Otros</t>
  </si>
  <si>
    <t>1.4.2.4.01-De instituciones públicas de la seguridad social</t>
  </si>
  <si>
    <t>1.4.2.8.03-Transferencias de capital recibidas de la CDEEE-EDEESTE</t>
  </si>
  <si>
    <t>1.4.2.8.04-Transferencias de capital recibidas de la CDEEE-EDENORTE</t>
  </si>
  <si>
    <t>1.4.2.8.05-Transferencias de capital recibidas de la CDEEE-EDESUR</t>
  </si>
  <si>
    <t>1.2.4.4-Donaciones de capital</t>
  </si>
  <si>
    <t>1.3.2.1.01-Donaciones de capital en dinero de gobiernos extranjeros</t>
  </si>
  <si>
    <t>1.3.2.2.01-Donaciones de capital en dinero de organismos internacionales</t>
  </si>
  <si>
    <t>1.2.5-Recuperación de inversiones financieras realizadas con fines de política</t>
  </si>
  <si>
    <t>1.2.5.4-Recuperación de préstamos realizados con fines de política</t>
  </si>
  <si>
    <t>1.8.1.4.01-Recuperación de préstamos de largo plazo del sector público</t>
  </si>
  <si>
    <t>1. Fecha de imputación al 30/04/2024 // Fecha de registro al 07/05/2024</t>
  </si>
  <si>
    <t>PRESUPUESTO INICIAL (Ley 80-23)</t>
  </si>
  <si>
    <t>DEVENGADO</t>
  </si>
  <si>
    <t>Vars.</t>
  </si>
  <si>
    <t>(Región - Provincia - Función)</t>
  </si>
  <si>
    <t xml:space="preserve">Abs. </t>
  </si>
  <si>
    <t>Rel.</t>
  </si>
  <si>
    <t>09-ESPAILLAT</t>
  </si>
  <si>
    <t>4.1-Vivienda y servicios comunitarios</t>
  </si>
  <si>
    <t>4.3-Actividades deportivas, recreativas, culturales y religiosas</t>
  </si>
  <si>
    <t>4.4-Educación</t>
  </si>
  <si>
    <t>18-PUERTO PLATA</t>
  </si>
  <si>
    <t>25-SANTIAGO</t>
  </si>
  <si>
    <t>99-MULTIPROVINCIAL</t>
  </si>
  <si>
    <t>13-LA VEGA</t>
  </si>
  <si>
    <t>06-DUARTE</t>
  </si>
  <si>
    <t>2.9-Otros servicios económicos</t>
  </si>
  <si>
    <t>19-HERMANAS MIRABAL</t>
  </si>
  <si>
    <t>05-DAJABON</t>
  </si>
  <si>
    <t>1.3-Defensa nacional</t>
  </si>
  <si>
    <t>15-MONTE CRISTI</t>
  </si>
  <si>
    <t>26-SANTIAGO RODRIGUEZ</t>
  </si>
  <si>
    <t>27-VALVERDE</t>
  </si>
  <si>
    <t>17-PERAVIA</t>
  </si>
  <si>
    <t>03-BAHORUCO</t>
  </si>
  <si>
    <t>04-BARAHONA</t>
  </si>
  <si>
    <t>10-INDEPENDENCIA</t>
  </si>
  <si>
    <t>16-PEDERNALES</t>
  </si>
  <si>
    <t>02-AZUA</t>
  </si>
  <si>
    <t>22-SAN JUAN</t>
  </si>
  <si>
    <t>08-EL SEIBO</t>
  </si>
  <si>
    <t>11-LA ALTAGRACIA</t>
  </si>
  <si>
    <t>12-LA ROMANA</t>
  </si>
  <si>
    <t>29-MONTE PLATA</t>
  </si>
  <si>
    <t>30-HATO MAYOR</t>
  </si>
  <si>
    <t>01-DISTRITO NACIONAL</t>
  </si>
  <si>
    <t>32-SANTO DOMINGO</t>
  </si>
  <si>
    <t>88-MULTIREGIONAL</t>
  </si>
  <si>
    <t>98-NACIONAL</t>
  </si>
  <si>
    <t xml:space="preserve">Gobierno Central </t>
  </si>
  <si>
    <t>VIGENTE</t>
  </si>
  <si>
    <t>COMPROMISO</t>
  </si>
  <si>
    <t>PAGADO</t>
  </si>
  <si>
    <t>(Capítulo - Subcapítulo - Unidad Ejecutora - Programa)</t>
  </si>
  <si>
    <t>(Ley 80-23)</t>
  </si>
  <si>
    <t>TOTAL GENERAL</t>
  </si>
  <si>
    <t>(Finalidad - Función - Sub Función)</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2-Relaciones internacionales</t>
  </si>
  <si>
    <t>1.2.01-Relaciones internacionales desde oficinas en el país</t>
  </si>
  <si>
    <t>1.2.02-Relaciones internacionales desde oficinas en el exterior</t>
  </si>
  <si>
    <t>1.3.01-Defensa militar</t>
  </si>
  <si>
    <t>1.3.03-Defensa civil</t>
  </si>
  <si>
    <t>1.3.04-Conocimiento del riesgo de desastres no climáticos</t>
  </si>
  <si>
    <t>1.3.06-Reducción del riesgo de desastres no climáticos</t>
  </si>
  <si>
    <t>1.3.98-Investigación y desarrollo para la defensa militar, civil y gestión de riesgos de desastres no climáticos</t>
  </si>
  <si>
    <t>1.4.01-Servicios de seguridad interior</t>
  </si>
  <si>
    <t>1.4.03-Administración y servicios de justicia</t>
  </si>
  <si>
    <t>1.4.04-Prisiones</t>
  </si>
  <si>
    <t>1.4.05-Servicios de migraciones</t>
  </si>
  <si>
    <t>1.4.98-Investigación y desarrollo relacionados con la justicia, orden público y seguridad</t>
  </si>
  <si>
    <t>2.1.01-Asuntos económicos y regulación del comercio</t>
  </si>
  <si>
    <t>2.1.02-Asuntos laborales generales</t>
  </si>
  <si>
    <t>2.2.01-Agropecuaria</t>
  </si>
  <si>
    <t>2.2.02-Caza y pesca</t>
  </si>
  <si>
    <t>2.2.99-Planificación, gestión y supervisión agropecuaria, caza, pesca y silvicultura</t>
  </si>
  <si>
    <t>2.3-Riego</t>
  </si>
  <si>
    <t>2.3.01-Riego</t>
  </si>
  <si>
    <t>2.5.02-Manufacturas</t>
  </si>
  <si>
    <t>2.6.01-Transporte por carretera</t>
  </si>
  <si>
    <t>2.6.02-Transporte por agua</t>
  </si>
  <si>
    <t>2.6.04-Transporte aéreo</t>
  </si>
  <si>
    <t>2.6.99-Planificación, gestión y supervisión del transporte</t>
  </si>
  <si>
    <t>2.7-Comunicaciones</t>
  </si>
  <si>
    <t>2.7.01-Comunicaciones</t>
  </si>
  <si>
    <t>2.8-Banca y seguros</t>
  </si>
  <si>
    <t>2.8.02-Operación de la banca y del sector seguros</t>
  </si>
  <si>
    <t>2.9.01-Comercio de distribución almacenamiento y depósito</t>
  </si>
  <si>
    <t>2.9.02-Hoteles y restaurantes</t>
  </si>
  <si>
    <t>2.9.03-Turismo</t>
  </si>
  <si>
    <t>2.9.98-Investigación y desarrollo relacionados con los servicios económicos</t>
  </si>
  <si>
    <t>3.1.02-Administración del agua</t>
  </si>
  <si>
    <t>3.1.03-Ordenación de aguas residuales, drenaje y alcantarillado</t>
  </si>
  <si>
    <t>3.2.03-Acceso y participación de los beneficios de la biodiversidad</t>
  </si>
  <si>
    <t>3.2.05-Bioseguridad</t>
  </si>
  <si>
    <t>3.2.07-Biodiversidad y planificación del desarrollo</t>
  </si>
  <si>
    <t>3.2.08-Gestión de la contaminación</t>
  </si>
  <si>
    <t>4.1.01-Urbanización y servicios comunitarios</t>
  </si>
  <si>
    <t>4.1.02-Desarrollo comunitario</t>
  </si>
  <si>
    <t>4.1.03-Abastecimiento de agua potable</t>
  </si>
  <si>
    <t>4.1.99-Planificación, gestión y supervisión de vivienda y servicios comunitarios</t>
  </si>
  <si>
    <t>4.2.01-Servicios para pacientes externos</t>
  </si>
  <si>
    <t>4.2.02-Servicios hospitalarios</t>
  </si>
  <si>
    <t>4.2.03-Servicios de la salud pública y prevención de la salud</t>
  </si>
  <si>
    <t>4.2.98-Investigación y desarrollo relacionados con la salud</t>
  </si>
  <si>
    <t>4.2.99-Planificación, gestión y supervisión de la salud</t>
  </si>
  <si>
    <t>4.3.01-Deportes de alto rendimiento</t>
  </si>
  <si>
    <t>4.3.02-Servicios recreativos y deportivos</t>
  </si>
  <si>
    <t>4.3.03-Servicios culturales</t>
  </si>
  <si>
    <t>4.3.04-Servicios de radio, televisión y servicios editoriales</t>
  </si>
  <si>
    <t>4.3.05-Servicios religiosos y otros servicios comunitarios religiosos</t>
  </si>
  <si>
    <t>4.3.99-Planificación, gestión y supervisión de las actividades deportivas, recreativas, culturales y religiosas</t>
  </si>
  <si>
    <t>4.4.01-Educación inicial</t>
  </si>
  <si>
    <t>4.4.02-Educación primaria</t>
  </si>
  <si>
    <t>4.4.03-Educación secundaria</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2-Enfermedad</t>
  </si>
  <si>
    <t>4.5.03-Invalidez</t>
  </si>
  <si>
    <t>4.5.06-Desempleo</t>
  </si>
  <si>
    <t>4.5.07-Vivienda social</t>
  </si>
  <si>
    <t>4.5.09-Juventud</t>
  </si>
  <si>
    <t>4.5.10-Asistencia social</t>
  </si>
  <si>
    <t>4.5.98-Investigación y desarrollo relacionado con la protección social</t>
  </si>
  <si>
    <t>4.5.99-Planificación, gestión y supervisión de la protección social</t>
  </si>
  <si>
    <t>5-INTERESES DE LA DEUDA PÚBLICA</t>
  </si>
  <si>
    <t>5.1-Intereses y comisiones de deuda pública</t>
  </si>
  <si>
    <t>5.1.01-Intereses y comisiones de deuda pública</t>
  </si>
  <si>
    <t>01-REGION CIBAO NORTE</t>
  </si>
  <si>
    <t>02-REGION CIBAO SUR</t>
  </si>
  <si>
    <t>24-SANCHEZ RAMIREZ</t>
  </si>
  <si>
    <t>28-MONSENOR NOUEL</t>
  </si>
  <si>
    <t>03-REGION CIBAO NORDESTE</t>
  </si>
  <si>
    <t>14-MARIA TRINIDAD SANCHEZ</t>
  </si>
  <si>
    <t>20-SAMANA</t>
  </si>
  <si>
    <t>04-REGION CIBAO NOROESTE</t>
  </si>
  <si>
    <t>05-REGION VALDESIA</t>
  </si>
  <si>
    <t>21-SAN CRISTOBAL</t>
  </si>
  <si>
    <t>31-SAN JOSE DE OCOA</t>
  </si>
  <si>
    <t>06-REGION ENRIQUILLO</t>
  </si>
  <si>
    <t>07-REGION EL VALLE</t>
  </si>
  <si>
    <t>07-ELIAS PINA</t>
  </si>
  <si>
    <t>08-REGION YUMA</t>
  </si>
  <si>
    <t>09-REGION HIGUAMO</t>
  </si>
  <si>
    <t>23-SAN PEDRO DE MACORIS</t>
  </si>
  <si>
    <t>10-REGION OZAMA O METROPOLITANA</t>
  </si>
  <si>
    <t>(Noviembre 2024)</t>
  </si>
  <si>
    <t>1. Fecha de imputación al 30/11/2024 // Fecha de registro al 07/12/2024.</t>
  </si>
  <si>
    <t>Noviembre 2023 y 2024</t>
  </si>
  <si>
    <t>PERCIBIDO NOVIEMBRE</t>
  </si>
  <si>
    <t>2. Fecha de recaudación al 30/11/2024// Fecha de registro al 07/12/2024</t>
  </si>
  <si>
    <t>Tabla 3. Gastos del Gobierno Central por Clasificación Económica (Noviembre 2023 y 2024)</t>
  </si>
  <si>
    <t>DEVENGADO NOVIEMBRE</t>
  </si>
  <si>
    <t>NOVIEMBRE</t>
  </si>
  <si>
    <t>1.Fecha de imputación al 30/11/2024 // Fecha de registro al 07/12/2024.</t>
  </si>
  <si>
    <t>1. Los datos presentados corresponden al acumulado del mes de noviembre con fecha de registro al 07/12/2024</t>
  </si>
  <si>
    <t>Tabla 4. Gastos de Gobierno Central por Clasificación Institucional (Noviembre 2023 vs 2024)</t>
  </si>
  <si>
    <t>0998 - ADMINISTRACIÓN DE DEUDA PÚBLICA Y ACTIVOS FINANCIEROS</t>
  </si>
  <si>
    <t>0999 - ADMINISTRACIÓN DE OBLIGACIONES DEL TESORO NACIONAL</t>
  </si>
  <si>
    <t>1.Fecha de imputación al 30/11/2024 // Fecha de registro al 07/12/2024</t>
  </si>
  <si>
    <t>Anexo 1. Ingresos por Clasificación Económica (Noviembre 2024)</t>
  </si>
  <si>
    <t>1.1.1.1-Impuestos sobre el ingreso, las utilidades  y las ganancias de capital</t>
  </si>
  <si>
    <t>1.1.1.1.08-Impuesto sobre intereses pagados por entidades financieras a personas  físicas residentes</t>
  </si>
  <si>
    <t>1.1.1.1.09-Impuesto sobre intereses pagados por entidades financieras a personas  físicas no residentes</t>
  </si>
  <si>
    <t>1.1.1.2.12-Impuesto sobre intereses pagados por entidades financieras a personas  jurídicas  residentes</t>
  </si>
  <si>
    <t>1.1.4.2.01-Impuesto específico sobre los hidrocarburos, Ley  112-00</t>
  </si>
  <si>
    <t>1.1.4.2.02-Impuesto selectivo ad  valorem sobre  hidrocarburos, Ley  557-05</t>
  </si>
  <si>
    <t>1.1.4.2.04-Impuesto selectivo ad  valorem alcohol</t>
  </si>
  <si>
    <t>1.1.4.2.08-Impuesto a las demás  bebidas alcoholicas</t>
  </si>
  <si>
    <t>1.5.1.3.01-Tasas judiciales sobre actos  expedidos por el Poder Judicial</t>
  </si>
  <si>
    <t>1.6.1.5.02-Recargos, multas y sanciones de las regalías  mineras en US$</t>
  </si>
  <si>
    <t>1.3.1.2.01-Donaciones corrientes  en dinero de organismos internacionales</t>
  </si>
  <si>
    <t>Grand Total</t>
  </si>
  <si>
    <t>Anexo 2. Distribución Geográfica de Proyectos de Inversión (Noviembre 2024)</t>
  </si>
  <si>
    <t>Anexo 3. Distribución por Programas (Noviembre 2024)</t>
  </si>
  <si>
    <t>0101 - SENADO DE LA REPUBLICA</t>
  </si>
  <si>
    <t>01 - CÁMARA  DE SENADORES</t>
  </si>
  <si>
    <t>0001 - SENADO DE LA REPÚBLICA DOMINICANA</t>
  </si>
  <si>
    <t>98 - Administración de contribuciones especiales</t>
  </si>
  <si>
    <t>11 - Representación, fiscalización y gestión legislativa</t>
  </si>
  <si>
    <t>0102 - CAMARA DE DIPUTADOS</t>
  </si>
  <si>
    <t>01 - CAMARA DE DIPUTADOS</t>
  </si>
  <si>
    <t>0001 - CÁMARA DE DIPUTADOS</t>
  </si>
  <si>
    <t>0201 - PRESIDENCIA DE LA REPUBLICA</t>
  </si>
  <si>
    <t>01 - MINISTERIO ADMINISTRATIVO DE LA PRESIDENCIA</t>
  </si>
  <si>
    <t>0001 - SECRETARIADO ADMINISTRATIVO DE LA PRESIDENCIA</t>
  </si>
  <si>
    <t>01 - Actividades centrales</t>
  </si>
  <si>
    <t>99 - Administración de activos, pasivos y transferencias</t>
  </si>
  <si>
    <t>11 - Fondo a cargo del Poder Ejecutivo</t>
  </si>
  <si>
    <t>0005 - GOBERNACIÓN  DEL EDIFICIO GUBERNAMENTAL JUAN PABLO DUARTE</t>
  </si>
  <si>
    <t>0009 - COMISIÓN PRESIDENCIAL DE APOYO AL DESARROLLO PROVINCIAL</t>
  </si>
  <si>
    <t>22 - Apoyo al desarrollo provincial</t>
  </si>
  <si>
    <t>0010 - CONSEJO NACIONAL PARA EL CAMBIO CLIMATICO Y MECANISMO DE DESARROLLO LIMPIO</t>
  </si>
  <si>
    <t>24 - Formulación de políticas para la mitigación y adaptación al cambio climático</t>
  </si>
  <si>
    <t>0012 - CONSEJO NACIONAL DE DROGAS</t>
  </si>
  <si>
    <t>15 - Gestión integrada del control y reducción de la demanda de drogas y administración de bienes incautados</t>
  </si>
  <si>
    <t>0014 - OFICINA DE CUSTODIA Y ADM. DE LOS BIENES INCAUTADOS Y DECOMISADOS</t>
  </si>
  <si>
    <t>0018 - COMISIÓN PERMANENTE DE EFEMÉRIDES PATRIA</t>
  </si>
  <si>
    <t>18 - Coordinacion y Fomento de las Actividades Culturales</t>
  </si>
  <si>
    <t>0024 - AUTORIDAD NACIONAL DE ASUNTOS MARITIMOS (ANAMAR)</t>
  </si>
  <si>
    <t>23 - Promoción del desarrollo y fortalecimiento del sector marítimo y marino nacional</t>
  </si>
  <si>
    <t>0029 - VICE PRESIDENCIA DE LA REPUBLICA</t>
  </si>
  <si>
    <t>0031 - DIRECCION DE PRENSA DEL PRESIDENTE</t>
  </si>
  <si>
    <t>25 - Estrategia, comunicación, publicidad y prensa gubernamental</t>
  </si>
  <si>
    <t>0032 - DIRECCION DE ESTRATEGIA Y COMUNICACION GUBERNAMENTAL</t>
  </si>
  <si>
    <t>0033 - ECO5RD</t>
  </si>
  <si>
    <t>26 - Implementación de estrategias y acciones para la economía circular y gestión de residuos sólidos</t>
  </si>
  <si>
    <t>0034 - DIRECCIÓN NACIONAL DE CONTROL DE DROGAS (DNCD)</t>
  </si>
  <si>
    <t>02 - GABINETE DE LA POLITICA SOCIAL</t>
  </si>
  <si>
    <t>0001 - GABINETE SOCIAL DE LA PRESIDENCIA</t>
  </si>
  <si>
    <t>12 - Protección social</t>
  </si>
  <si>
    <t>16 - Fomento de la inclusión socioeconómica de adolescentes y jóvenes de 14 a 24 años en condición de vulnerabilidad</t>
  </si>
  <si>
    <t>0003 - PLAN PRESIDENCIAL CONTRA LA POBREZA</t>
  </si>
  <si>
    <t>14 - Asistencia social integral</t>
  </si>
  <si>
    <t>0004 - COMISION PRESIDENCIAL DE APOYO AL DESARROLLO BARRIAL</t>
  </si>
  <si>
    <t>13 - Desarrollo social comunitario</t>
  </si>
  <si>
    <t>0007 - PROGRAMA SUPÉRATE</t>
  </si>
  <si>
    <t>41 - Prevención y atención de la tuberculosis</t>
  </si>
  <si>
    <t>45 - Reducción de embarazo en adolescentes</t>
  </si>
  <si>
    <t>0008 - ADMINISTRADORA DE SUBSIDIOS SOCIALES</t>
  </si>
  <si>
    <t>0010 - CONSEJO NACIONAL DE LA PERSONA ENVEJECIENTE</t>
  </si>
  <si>
    <t>15 - Desarrollo integral y protección al adulto mayor</t>
  </si>
  <si>
    <t>0014 - COMEDORES ECONÓMICOS DEL ESTADO</t>
  </si>
  <si>
    <t>0015 - DIRECCIÓN GENERAL DE DESARROLLO DE LA COMUNIDAD</t>
  </si>
  <si>
    <t>0016 - DIRECCION GENERAL DE DESARROLLO FRONTERIZO</t>
  </si>
  <si>
    <t>04 - CONTRALORIA GENERAL DE LA REPUBLICA</t>
  </si>
  <si>
    <t>0001 - CONTRALORIA GENERAL DE LA REPUBLICA</t>
  </si>
  <si>
    <t>11 - Control fiscal</t>
  </si>
  <si>
    <t>06 - MINISTERIO DE LA PRESIDENCIA</t>
  </si>
  <si>
    <t>0001 - MINISTERIO DE LA PRESIDENCIA</t>
  </si>
  <si>
    <t>13 - Atención y prevención de desastres</t>
  </si>
  <si>
    <t>0004 - SERVICIO INTEGRAL DE EMERGENCIAS</t>
  </si>
  <si>
    <t>12 - Servicio integral de emergencias</t>
  </si>
  <si>
    <t>0005 - UNIDAD EJECUTORA PARA LA READECUACION DE BARRIOS  Y ENTORNOS (URBE)</t>
  </si>
  <si>
    <t>18 - Desarrollo territorial y de comunidades</t>
  </si>
  <si>
    <t>0006 - CENTRO DE OPERACIONES DE EMERGENCIAS (COE)</t>
  </si>
  <si>
    <t>0008 - DIRECCIÓN GENERAL DE ÉTICA E INTEGRIDAD GUBERNAMENTAL</t>
  </si>
  <si>
    <t>16 - Promoción y fomento de la ética en el sector público</t>
  </si>
  <si>
    <t>0009 - DIRECCIÓN GENERAL DE PROYECTOS ESTRATÉGICOS Y ESPECIALES DE LA PRESIDENCIA DE LA REPÚBLICA (PROPEEP)</t>
  </si>
  <si>
    <t>19 - Coordinación e implementación de intervenciones estratégica</t>
  </si>
  <si>
    <t>0010 - UNIDAD TECNICA EJECUTORA DE TITULACION DE TERRENOS DEL ESTADO</t>
  </si>
  <si>
    <t>14 - Fomento del sector inmobiliario del Estado</t>
  </si>
  <si>
    <t>0202 - MINISTERIO DE  INTERIOR Y POLICIA</t>
  </si>
  <si>
    <t>01 - MINISTERIO DE INTERIOR Y POLICIA</t>
  </si>
  <si>
    <t>0001 - MINISTERIO DE INTERIOR Y POLICIA</t>
  </si>
  <si>
    <t>11 - Asistencia y Prevencion Para Seguridad Ciudadana</t>
  </si>
  <si>
    <t>12 - Servicios de control y regulación migratoria</t>
  </si>
  <si>
    <t>15 - Gestión integral provincial</t>
  </si>
  <si>
    <t>50 - Reducción de crímenes y delitos que afectan a la seguridad ciudadana</t>
  </si>
  <si>
    <t>0002 - DIRECCIÓN GENERAL DE MIGRACIÓN</t>
  </si>
  <si>
    <t>0003 - INSTITUTO NACIONAL DE MIGRACION</t>
  </si>
  <si>
    <t>14 - Investigación, formación y capacitación</t>
  </si>
  <si>
    <t>0004 - CUERPO DE BOMBEROS DE SANTO DOMINGO, DISTRITO NACIONAL</t>
  </si>
  <si>
    <t>13 - Atencion de Emergencia a Ciudadanos</t>
  </si>
  <si>
    <t>0005 - CUERPO DE BOMBEROS SANTO DOMINGO NORTE</t>
  </si>
  <si>
    <t>0006 - CUERPO DE BOMBEROS SANTO DOMINGO ESTE</t>
  </si>
  <si>
    <t>0007 - CUERPO DE BOMBEROS DE SANTO DOMINGO DE BOCA CHICA</t>
  </si>
  <si>
    <t>0008 - CUERPO DE BOMBEROS DE SANTO DOMINGO DE LOS ALCARRIZOS</t>
  </si>
  <si>
    <t>0009 - CUERPO DE BOMBEROS DE SANTO DOMINGO DE PEDRO BRAND</t>
  </si>
  <si>
    <t>0010 - CUERPO DE BOMBEROS DE SANTO DOMINGO OESTE</t>
  </si>
  <si>
    <t>02 - POLICIA NACIONAL</t>
  </si>
  <si>
    <t>0001 - POLICÍA NACIONAL</t>
  </si>
  <si>
    <t>11 - Servicios de seguridad ciudadana y orden público</t>
  </si>
  <si>
    <t>0002 - INSTITUTO POLICIAL DE EDUCACION</t>
  </si>
  <si>
    <t>13 - Formación y cultura de la P.N.</t>
  </si>
  <si>
    <t>0004 - DIRECCION CENTRAL  DE  POLICIA DE TURISMO</t>
  </si>
  <si>
    <t>0005 - DIRECCION GENERAL DE SEGURIDAD DE TRANSITO Y TRANSPORTE TERRESTRE (DIGESETT)</t>
  </si>
  <si>
    <t>12 - Servicios de ordenamiento y asistencia del transporte terrestre</t>
  </si>
  <si>
    <t>0007 - DIRECCION GENERAL DE LA RESERVA DE LA POLICIA NACIONAL</t>
  </si>
  <si>
    <t>14 - Servicios de salud, seguridad y bienestar social de la P.N.</t>
  </si>
  <si>
    <t>0008 - HOSPITAL GENERAL DOCENTE DE LA POLICIA NACIONAL</t>
  </si>
  <si>
    <t>0009 - COMITÉ DE RETIRO DE LA POLICIA NACIONAL</t>
  </si>
  <si>
    <t>01 - MINISTERIO DE DEFENSA</t>
  </si>
  <si>
    <t>0001 - MINISTERIO DE DEFENSA</t>
  </si>
  <si>
    <t>0002 - DIRECCION GENERAL DE ESCUELAS VOCACIONALES</t>
  </si>
  <si>
    <t>13 - Educación y Capacitacion Militar</t>
  </si>
  <si>
    <t>0003 - DIRECCIÓN GENERAL DE COMUNIDADES FRONTERIZAS</t>
  </si>
  <si>
    <t>12 - Servicios de salud y asistencia social</t>
  </si>
  <si>
    <t>0004 - INSTITUTO DE SEGURIDAD SOCIAL DE LAS FUERZAS ARMADAS</t>
  </si>
  <si>
    <t>0005 - HOSPITAL CENTRAL FUERZAS  ARMADAS</t>
  </si>
  <si>
    <t>0006 - INSTITUTO CARTOGRÁFICO MILITAR DE LAS FUERZAS ARMADAS</t>
  </si>
  <si>
    <t>11 - Defensa nacional</t>
  </si>
  <si>
    <t>0007 - ESC DE GRAD.DE COM.Y ESTADO MAYOR CONJ.'GRAL DE DIV. GREGORIO LUPERON'</t>
  </si>
  <si>
    <t>0008 - CÍRCULO DEPORTIVO DE LAS FUERZAS ARMADAS Y LA POLICIA NACIONAL</t>
  </si>
  <si>
    <t>0009 - ESCUELA DE GRADUADOS EN DERECHOS HUMANOS Y DERECHO INTERNACIONAL HUMANITARIO</t>
  </si>
  <si>
    <t>0010 - 'ESCUELA DE GRADUADOS DE ALTOS ESTUDIOS ESTRATÉGICOS' (EGAEE)</t>
  </si>
  <si>
    <t>0011 - COMISION PERMANENTE PARA LA REFORMA Y MODERNIZACIÓN DE LAS  FF.AA Y P.N.</t>
  </si>
  <si>
    <t>0012 - CUERPO ESPECIALIZADO DE SEGURIDAD FRONTERIZA TERRESTRE</t>
  </si>
  <si>
    <t>0014 - DIRECCION GENERAL DE LA RESERVA DE LAS FUERZAS ARMADAS Y POLICIA NACIONAL</t>
  </si>
  <si>
    <t>0015 - CUERPOS ESPECIALIZADOS DE SEGURIDAD PORTUARIA</t>
  </si>
  <si>
    <t>0017 - SERVICIO MILITAR VOLUNTARIO</t>
  </si>
  <si>
    <t>0019 - SUPERINTENDENCIA DE VIGILANCIA Y SEGURIDAD PRIVADA</t>
  </si>
  <si>
    <t>0020 - CUERPO ESPECIALIZADO PARA LA SEGURIDAD DEL METRO DE SANTO DOMINGO</t>
  </si>
  <si>
    <t>0026 - Cuerpo Especializado de Seguridad Aeroportuaria y de Aviación Civil (CESAC)</t>
  </si>
  <si>
    <t>0027 - DIRECCION GENERAL DEL PLAN SOCIAL DEL MINISTERIO DE DEFENSA</t>
  </si>
  <si>
    <t>0028 - INSTITUTO SUPERIOR PARA LA DEFENSA ' GENERAL JUAN PABLO DUARTE DIEZ' INSUDE.</t>
  </si>
  <si>
    <t>0030 - SERVICIO NACIONAL DE PROTECCIÓN AMBIENTAL</t>
  </si>
  <si>
    <t>0031 - DIRECCIÓN GENERAL DE LA INDUSTRIA MILITAR DE LAS FUERZAS ARMADAS</t>
  </si>
  <si>
    <t>0032 - CUERPO DE SEGURIDAD PRESIDENCIAL (CUSEP)</t>
  </si>
  <si>
    <t>02 - EJERCITO DE LA  REPUBLICA DOMINICANA</t>
  </si>
  <si>
    <t>0001 - EJERCITO DE LA REPUBLICA DOMINICANA</t>
  </si>
  <si>
    <t>11 - Defensa terrestre</t>
  </si>
  <si>
    <t>0002 - ACADEMIA MILITAR BATALLA DE LA CARRERA</t>
  </si>
  <si>
    <t>12 - Educación  y capacitación militar</t>
  </si>
  <si>
    <t>0003 - ESCUELA DE GRADUADOS DE ESTUDIOS MILITARES DEL EJÉRCITO DE REP. DOM.</t>
  </si>
  <si>
    <t>0004 - PRIMER REGIMIENTO DE LA GUARDIA PRESIDENCIAL</t>
  </si>
  <si>
    <t>03 - ARMADA DE LA REPUBLICA DOMINICANA</t>
  </si>
  <si>
    <t>0001 - ARMADA DE LA REPÚBLICA DOMINICANA</t>
  </si>
  <si>
    <t>11 - Defensa naval</t>
  </si>
  <si>
    <t>12 - Educación y capacitación naval</t>
  </si>
  <si>
    <t>13 - Servicios de salud</t>
  </si>
  <si>
    <t>0002 - DIRECCION GENERAL DE DRAGAS, PRESAS Y BALIZAMIENTO, M.G</t>
  </si>
  <si>
    <t>0003 - SERVICIOS DE PESCA</t>
  </si>
  <si>
    <t>04 - FUERZA AEREA DE LA  REPUBLICA DOMINICANA</t>
  </si>
  <si>
    <t>0001 - FUERZA AEREA DE LA  REPUBLICA DOMINICANA</t>
  </si>
  <si>
    <t>11 - Defensa aérea</t>
  </si>
  <si>
    <t>0002 - HOSPITAL MILITAR FAD DR RAMON DE LARA</t>
  </si>
  <si>
    <t>13 - Servicio de salud</t>
  </si>
  <si>
    <t>0003 - FORMACION Y CAPACITACION TECNICO PROFESIONAL (IMESA)</t>
  </si>
  <si>
    <t>12 - Educacion y Capacitacion MIlitar</t>
  </si>
  <si>
    <t>01 - MINISTERIO DE RELACIONES EXTERIORES</t>
  </si>
  <si>
    <t>0001 - MINISTERIO DE RELACIONES EXTERIORES</t>
  </si>
  <si>
    <t>11 - Aplicación de política exterior y fomento de las relaciones comerciales</t>
  </si>
  <si>
    <t>0002 - DIRECCIÓN GENERAL DE PASAPORTES</t>
  </si>
  <si>
    <t>12 - Expedición, renovación y control de pasaportes</t>
  </si>
  <si>
    <t>0003 - INSTITUTO DE EDUCACIÓN SUPERIOR</t>
  </si>
  <si>
    <t>13 - Desarrollo y fortalecimiento de las capacidades en el ámbito diplomático consular y comercial</t>
  </si>
  <si>
    <t>0004 - CONSEJO NACIONAL DE FRONTERAS</t>
  </si>
  <si>
    <t>14 - Promoción del desarrollo social y económico de los pueblos fronterizos</t>
  </si>
  <si>
    <t>0005 - COMISION NACIONAL DE NEGOCIACIONES  COMERCIALES (CNNC)</t>
  </si>
  <si>
    <t>01 - MINISTERIO DE HACIENDA</t>
  </si>
  <si>
    <t>0001 - MINISTERIO DE HACIENDA</t>
  </si>
  <si>
    <t>19 - Modernización de la administración financiera</t>
  </si>
  <si>
    <t>0002 - DIRECCION NACIONAL DE CATASTRO</t>
  </si>
  <si>
    <t>12 - Catastro de bienes inmuebles a nivel nacional</t>
  </si>
  <si>
    <t>0003 - ADMINISTRACION GENERAL DE BIENES NACIONALES</t>
  </si>
  <si>
    <t>13 - Administración general de bienes nacionales</t>
  </si>
  <si>
    <t>0004 - DIRECCION GENERAL DE CONTRATACIONES PUBLICAS</t>
  </si>
  <si>
    <t>14 - Regulación, supervisión y fomento de las compras públicas</t>
  </si>
  <si>
    <t>0005 - DIRECCION GENERAL DE POLITICA Y LEGISLACION TRIBUTARIA</t>
  </si>
  <si>
    <t>15 - Formulación de políticas tributaria y gestión de las exoneraciones</t>
  </si>
  <si>
    <t>0006 - CENTRO DE CAPACITACIÓN EN POLÍTICA Y GESTIÓN FISCAL</t>
  </si>
  <si>
    <t>16 - Desarrollo y fortalecimiento de las capacidades en finanzas públicas</t>
  </si>
  <si>
    <t>0008 - TESORERÍA NACIONAL</t>
  </si>
  <si>
    <t>11 - Administración de las operaciones del tesoro</t>
  </si>
  <si>
    <t>0009 - DIRECCIÓN GENERAL DE CONTABILIDAD GUBERNAMENTAL</t>
  </si>
  <si>
    <t>17 - Servicios de contabilidad gubernamental</t>
  </si>
  <si>
    <t>0010 - DIRECCION GENERAL  DE PRESUPUESTO</t>
  </si>
  <si>
    <t>20 - Gestión del sistema presupuestario dominicano</t>
  </si>
  <si>
    <t>0011 - DIRECCIÓN GENERAL DE CRÉDITO PÚBLICO</t>
  </si>
  <si>
    <t>18 - Administracion de Credito Publico</t>
  </si>
  <si>
    <t>0012 - DIRECCION GENERAL DE JUBILACIONES Y PENSIONES A CARGO DEL ESTADO</t>
  </si>
  <si>
    <t>21 - Administracion de Pensiones y Jubilaciones</t>
  </si>
  <si>
    <t>01 - MINISTERIO DE EDUCACION</t>
  </si>
  <si>
    <t>0001 - MINISTERIO DE EDUCACION</t>
  </si>
  <si>
    <t>03 - Actividades comunes a los programas 13, 14, 19 y 23</t>
  </si>
  <si>
    <t>11 - SERVICIOS TECNICOS PEDAGOGICOS</t>
  </si>
  <si>
    <t>13 - Servicios de educación primaria para niños y niñas de 6 a 11 años</t>
  </si>
  <si>
    <t>14 - Servicios de educación secundaria para niños (as) y adolescentes de 12 a 17 años</t>
  </si>
  <si>
    <t>15 - Servicios de educación de adultos - incluye adolescentes y jóvenes mayores de 14 años</t>
  </si>
  <si>
    <t>17 - Instalaciones escolares seguras, inclusivas y sostenibles</t>
  </si>
  <si>
    <t>18 - Formación y desarrollo de la carrera docente</t>
  </si>
  <si>
    <t>19 - Servicios de educación especial para niños(as), adolescentes y jóvenes de 0-20 años</t>
  </si>
  <si>
    <t>23 - Servicio educativo del grado preprimario nivel inicial</t>
  </si>
  <si>
    <t>0002 - OFICINA DE COOPERACIÓN INTERNACIONAL (OCI)</t>
  </si>
  <si>
    <t>21 - Gestión y coordinación de la cooperación internacional educativa</t>
  </si>
  <si>
    <t>0004 - INSTITUTO NACIONAL DE EDUCACIÓN FÍSICA</t>
  </si>
  <si>
    <t>0005 - INSTITUTO NACIONAL DE BIENESTAR MAGISTERIAL</t>
  </si>
  <si>
    <t>20 - Gestión y coordinación de los servicios de bienestar magisterial</t>
  </si>
  <si>
    <t>0006 - INSTITUTO DOM. DE EVALUACIÓN E INVESTIGACIÓN DE LA CALIDAD EDUCATIVA</t>
  </si>
  <si>
    <t>0007 - INSTITUTO NACIONAL DE FORMACION Y CAPACITACION MAGISTERIAL</t>
  </si>
  <si>
    <t>0008 - INSTITUTO SUPERIOR DE FORMACIÓN DOCENTE  SALOME UREÑA</t>
  </si>
  <si>
    <t>0010 - INSTITUTO NACIONAL DE BIENESTAR ESTUDIANTIL (INABIE)</t>
  </si>
  <si>
    <t>16 - Servicios de bienestar estudiantil</t>
  </si>
  <si>
    <t>0011 - CENTRO DE ATENCIÓN INTEGRAL PARA LA DISCAPACIDAD (CAID)</t>
  </si>
  <si>
    <t>01 - MINISTERIO DE SALUD PUBLICA Y ASISTENCIA SOCIAL</t>
  </si>
  <si>
    <t>0001 - MINISTERIO DE SALUD PUBLICA Y ASISTENCIA SOCIAL</t>
  </si>
  <si>
    <t>23 - Dirección y coordinación del Sistema Nacional de Salud</t>
  </si>
  <si>
    <t>24 - Regulación sanitaria</t>
  </si>
  <si>
    <t>25 - Gestión y provisión de salud colectiva</t>
  </si>
  <si>
    <t>42 - Prevención, diagnóstico y tratamiento VIH/SIDA</t>
  </si>
  <si>
    <t>43 - Detección oportuna y atención al cáncer</t>
  </si>
  <si>
    <t>0007 - CONSEJO NACIONAL PARA EL VIH SIDA</t>
  </si>
  <si>
    <t>0017 - PROGRAMA DE MEDICAMENTOS ESENCIALES</t>
  </si>
  <si>
    <t>18 - PROVISION DE MEDICAMENTOS, INSUMOS SANITARIOS Y REACTIVOS DE LABORATORIO</t>
  </si>
  <si>
    <t>0031 - CENTRO DE ATENCION INTEGRAL PARA LA DISCAPACIDAD (CAID)</t>
  </si>
  <si>
    <t>22 - Calidad de vida e inclusión social de niños con discapacidad intelectual (CAID)</t>
  </si>
  <si>
    <t>0032 - DIRECCIÓN GENERAL DE MEDICAMENTOS, ALIMENTOS Y PRODUCTOS SANITARIOS (DIGEMAPS)</t>
  </si>
  <si>
    <t>01 - MINISTERIO DE DEPORTES Y RECREACIÓN</t>
  </si>
  <si>
    <t>0001 - MINISTERIO DE DEPORTES Y RECREACIÓN</t>
  </si>
  <si>
    <t>11 - Construcción, reparación y mantenimiento de instalaciones deportivas</t>
  </si>
  <si>
    <t>12 - Apoyo y supervisión al deporte federado y alto rendimiento</t>
  </si>
  <si>
    <t>13 - Formación, capacitación y asistencia técnica deportiva</t>
  </si>
  <si>
    <t>14 - Fomento del deporte escolar y universitario</t>
  </si>
  <si>
    <t>15 - Fomento de la recreación, la actividad física y el deporte de tiempo libre</t>
  </si>
  <si>
    <t>0002 - COMISIÓN HÍPICA NACIONAL</t>
  </si>
  <si>
    <t>0003 - DIRECCION DEL COMISIONADO NACIONAL DE BEISBOL</t>
  </si>
  <si>
    <t>20 - Fomento y apoyo al desarrollo y regulación del  béisbol</t>
  </si>
  <si>
    <t>01 - MINISTERIO DE TRABAJO</t>
  </si>
  <si>
    <t>0001 - MINISTERIO DE TRABAJO</t>
  </si>
  <si>
    <t>12 - Libre ejercicio de los derechos laborales en el sector formal privado</t>
  </si>
  <si>
    <t>13 - Protección de la seguridad social de los trabajadores y trabajadoras: ambiente laboral sano y seguro</t>
  </si>
  <si>
    <t>21 - Aumento del empleo</t>
  </si>
  <si>
    <t>01 - MINISTERIO DE AGRICULTURA</t>
  </si>
  <si>
    <t>0001 - MINISTERIO DE AGRICULTURA</t>
  </si>
  <si>
    <t>03 - Actividades comunes a los programas 11 y 14</t>
  </si>
  <si>
    <t>11 - Fomento de la producción agrícola</t>
  </si>
  <si>
    <t>12 - Transferencia de tecnologías agropecuarias</t>
  </si>
  <si>
    <t>14 - Inocuidad agroalimentaria y sanidad vegetal</t>
  </si>
  <si>
    <t>0002 - DIRECCIÓN GENERAL DE GANADERÍA</t>
  </si>
  <si>
    <t>13 - Sanidad animal, asistencia técnica y fomento pecuario</t>
  </si>
  <si>
    <t>18 - Prevención y control de enfermedades bovinas</t>
  </si>
  <si>
    <t>19 - Fomento y desarrollo de la productividad de los sistemas de producción de leche bovina</t>
  </si>
  <si>
    <t>0003 - OFICINA DE TRATADOS COMERCIALES AGRICOLAS</t>
  </si>
  <si>
    <t>0005 - DIRECCION EJECUTIVA DE LA COMISION DE FOMENTO A LA TECNIFICACION DEL SISTEMA NACIONAL DE RIEGO</t>
  </si>
  <si>
    <t>15 - Fomento del uso eficiente y racional del agua para la agricultura</t>
  </si>
  <si>
    <t>0006 - CONSEJO NACIONAL DE PRODUCCIÓN PECUARIA (CONAPROPE)</t>
  </si>
  <si>
    <t>0007 - CONSEJO NACIONAL PARA LA REGLAMENTACIÓN Y FOMENTO DE LA INDUSTRIA LECHERA</t>
  </si>
  <si>
    <t>0211 - MINISTERIO DE OBRAS PUBLICAS Y COMUNICACIONES</t>
  </si>
  <si>
    <t>01 - MINISTERIO DE OBRAS PUBLICAS Y COMUNICACIONES</t>
  </si>
  <si>
    <t>0001 - MINISTERIO DE OBRAS PUBLICAS Y COMUNICACIONES</t>
  </si>
  <si>
    <t>11 - Desarrollo de la infraestructura física de calles y avenidas</t>
  </si>
  <si>
    <t>12 - Mantenimiento, seguridad y asistencia vial</t>
  </si>
  <si>
    <t>13 - Desarrollo en la infraestructura física de carreteras</t>
  </si>
  <si>
    <t>14 - Desarrollo en la infraestructura física de caminos vecinales</t>
  </si>
  <si>
    <t>15 - Desarrollo en la infraestructura física de puentes</t>
  </si>
  <si>
    <t>16 - Reconstrucción y Rehabilitación de Obras Hidráulicas y de Drenaje</t>
  </si>
  <si>
    <t>17 - Desarrollo en la infraestructura física de edificaciones para los servicios sociales</t>
  </si>
  <si>
    <t>18 - Desarrollo en la infraestructura física de muelles y puertos</t>
  </si>
  <si>
    <t>19 - Gestión del sistema de peajes</t>
  </si>
  <si>
    <t>0002 - DIRECCION GENERAL DE EMBELLECIMIENTO DE CARRETERAS Y AVENIDAS DE CIRCUNV.</t>
  </si>
  <si>
    <t>22 - Embellecimiento de avenidas y carreteras</t>
  </si>
  <si>
    <t>0003 - OFICINA PARA EL REORDENAMIENTO DEL TRANSPORTE</t>
  </si>
  <si>
    <t>23 - Acceso y uso adecuado del servicio de transporte</t>
  </si>
  <si>
    <t>0006 - OFICINA NAC. DE EVALUACIÓN SÍSMICA Y VULNERABILIDAD DE INFRAESTRUCTURA</t>
  </si>
  <si>
    <t>0009 - OFICINA NACIONAL DE METEOROLOGÍA</t>
  </si>
  <si>
    <t>24 - Investigación e información meteorológica</t>
  </si>
  <si>
    <t>0010 - COMISION PRESIDENCIAL PARA LA MODERNIZACION Y SEGURIDAD PORTUARIAS</t>
  </si>
  <si>
    <t>25 - Promoción para la modernización y seguridad portuaria</t>
  </si>
  <si>
    <t>0011 - JUNTA DE AVIACIÓN CIVIL</t>
  </si>
  <si>
    <t>26 - Reglamentación y supervisión del transporte aéreo</t>
  </si>
  <si>
    <t>01 - MINISTERIO DE INDUSTRIA, COMERCIO Y MIPYMES (MICM)</t>
  </si>
  <si>
    <t>0001 - MINISTERIO DE INDUSTRIA, COMERCIO y MIPYMES (MICM)</t>
  </si>
  <si>
    <t>11 - Fomento y desarrollo de la productividad y competitividad del sector industrial</t>
  </si>
  <si>
    <t>17 - Supervisión, regulación y fomento del comercio</t>
  </si>
  <si>
    <t>18 - Fomento y desarrollo de la micro, pequeña y mediana empresa</t>
  </si>
  <si>
    <t>19 - Fortalecimiento del Sistema Dominicano de la Calidad</t>
  </si>
  <si>
    <t>0007 - INDUSTRIA NACIONAL DE LA AGUJA</t>
  </si>
  <si>
    <t>16 - Fomento y desarrollo de la industria de la confección téxtil</t>
  </si>
  <si>
    <t>0008 - OFICINA NACIONAL DE DERECHO DE AUTOR</t>
  </si>
  <si>
    <t>0009 - DIRECCION DE FOMENTO Y DESARROLLO DE LA ARTESANIA NACIONAL (FODEARTE)</t>
  </si>
  <si>
    <t>0010 - CONSEJO DE COORDINACIÓN DE LA ZONA ESPECIAL DE DESARROLLO FRONTERIZO (CCDF)</t>
  </si>
  <si>
    <t>01 - MINISTERIO DE TURISMO</t>
  </si>
  <si>
    <t>0001 - MINISTERIO DE TURISMO</t>
  </si>
  <si>
    <t>11 - FOMENTO Y PROMOCION TURISTICA</t>
  </si>
  <si>
    <t>12 - Supervisión y regulación de los servicios turísticos</t>
  </si>
  <si>
    <t>0002 - COMITE EJECUTOR DE INFRAESTRUCTA EN ZONAS TURISTICAS (CEIZTUR)</t>
  </si>
  <si>
    <t>13 - Fomento y desarrollo de infraestructuras turísticas</t>
  </si>
  <si>
    <t>0214 - PROCURADURÍA GENERAL DE LA REPUBLICA</t>
  </si>
  <si>
    <t>01 - PROCURADURIA GENERAL DE LA REPUBLICA</t>
  </si>
  <si>
    <t>0001 - PROCURADURÍA GENERAL DE LA REPÚBLICA DOMINICANA</t>
  </si>
  <si>
    <t>11 - Representación y defensa del interés público social</t>
  </si>
  <si>
    <t>12 - Coordinacion y Funcionamiento del Sistema Penitenciario Dominicano</t>
  </si>
  <si>
    <t>13 - Gestión de los Servicios Periciales e Investigación Forense</t>
  </si>
  <si>
    <t>01 - MINISTERIO DE LA  MUJER</t>
  </si>
  <si>
    <t>0001 - MINISTERIO DE LA MUJER</t>
  </si>
  <si>
    <t>11 - Coordinación intersectorial</t>
  </si>
  <si>
    <t>12 - Fomento y promoción de la perspectiva de género en la educación y capacitación</t>
  </si>
  <si>
    <t>13 - Prevención y atención a la violencia de género e intrafamiliar</t>
  </si>
  <si>
    <t>15 - Promoción de los derechos integrales de la mujer</t>
  </si>
  <si>
    <t>01 - MINISTERIO DE CULTURA</t>
  </si>
  <si>
    <t>0001 - MINISTERIO DE CULTURA</t>
  </si>
  <si>
    <t>11 - Conservación, restauración, salvaguarda patrimonio cultura material e inmaterial</t>
  </si>
  <si>
    <t>13 - Fomento, difusión y desarrollo de la cultura</t>
  </si>
  <si>
    <t>0002 - ORQUESTA SINFÓNICA NACIONAL</t>
  </si>
  <si>
    <t>0003 - BIBLIOTECA NACIONAL PEDRO HENRÍQUEZ UREÑA</t>
  </si>
  <si>
    <t>12 - Difusión patrimonio cultural [material e inmaterial]</t>
  </si>
  <si>
    <t>0005 - DIRECCIÓN GENERAL DE BELLAS ARTES</t>
  </si>
  <si>
    <t>0006 - DIRECCIÓN GENERAL DE MUSEOS</t>
  </si>
  <si>
    <t>01 - MINISTERIO DE LA JUVENTUD</t>
  </si>
  <si>
    <t>0001 - MINISTERIO DE LA JUVENTUD</t>
  </si>
  <si>
    <t>11 - Desarrollo integral de la juventud</t>
  </si>
  <si>
    <t>01 - MINISTERIO DE MEDIO AMBIENTE Y REC. NAT.</t>
  </si>
  <si>
    <t>0001 - MINISTERIO  DE MEDIO AMBIENTE Y RECURSOS NATURALES</t>
  </si>
  <si>
    <t>03 - Actividades comunes a los programas del 11 al 15</t>
  </si>
  <si>
    <t>11 - Conservación de la biodiversidad</t>
  </si>
  <si>
    <t>12 - Manejo sostenible de los recursos forestales</t>
  </si>
  <si>
    <t>13 - Manejo sostenible de recursos no renovables, de los suelos y las aguas</t>
  </si>
  <si>
    <t>14 - Gestión sostenible de los recursos costeros y marinos</t>
  </si>
  <si>
    <t>15 - Prevención y control de la calidad ambiental</t>
  </si>
  <si>
    <t>17 - Transversalización del cambio climático en las políticas nacionales</t>
  </si>
  <si>
    <t>0007 - UNIDAD TÉCNICA EJECUTORA DE PROYECTOS DE DESARROLLO AGROFORESTAL</t>
  </si>
  <si>
    <t>01 - MINISTERIO DE EDUCACION SUPERIOR CIENCIA Y TECNOLOGIA</t>
  </si>
  <si>
    <t>0001 - MINISTERIO DE EDUCACION SUPERIOR, CIENCIA Y TECNOLOGIA</t>
  </si>
  <si>
    <t>11 - Fomento y desarrollo de la educación superior</t>
  </si>
  <si>
    <t>12 - Fomento y desarrollo de la ciencia y la tecnología</t>
  </si>
  <si>
    <t>0002 - INSTITUTO TECNOLÓGICO DE LAS AMÉRICAS</t>
  </si>
  <si>
    <t>0003 - INSTITUTO TECNICO SUPERIOR COMUNITARIO</t>
  </si>
  <si>
    <t>0004 - COMISIÓN INTERNACIONAL ASESORA CIENCIA Y TECNOLOGÍA</t>
  </si>
  <si>
    <t>0220 - MINISTERIO DE ECONOMIA, PLANIFICACION Y DESARROLLO</t>
  </si>
  <si>
    <t>01 - MINISTERIO DE ECONOMIA, PLANIFICACION Y DESARROLLO</t>
  </si>
  <si>
    <t>0001 - MINISTERIO DE ECONOMIA, PLANIFICACION Y DESARROLLO</t>
  </si>
  <si>
    <t>13 - Análisis de estudios económicos y sociales</t>
  </si>
  <si>
    <t>14 - Planificación económica y social</t>
  </si>
  <si>
    <t>16 - Coordinación de la cooperación internacional</t>
  </si>
  <si>
    <t>18 - Ordenamiento territorial y desarrollo regional</t>
  </si>
  <si>
    <t>0005 - DIRECCION GENERAL DE COOPERACION MULTILATERAL</t>
  </si>
  <si>
    <t>0009 - OFICINA NACIONAL DE ESTADÍSTICAS</t>
  </si>
  <si>
    <t>12 - Normalización y producción de estadísticas nacionales</t>
  </si>
  <si>
    <t>0017 - GOBERNACIÓN DEL EDIFICIO DE OFICINAS GUBERNAMENTALES</t>
  </si>
  <si>
    <t>0018 - SISTEMA ÚNICO DE BENEFICIARIOS</t>
  </si>
  <si>
    <t>0221 - MINISTERIO DE ADMINISTRACION PUBLICA</t>
  </si>
  <si>
    <t>01 - MINISTERIO DE ADMINISTRACION PUBLICA (MAP)</t>
  </si>
  <si>
    <t>0001 - MINISTERIO DE ADMINISTRACION PUBLICA</t>
  </si>
  <si>
    <t>11 - Profesionalización de la función pública</t>
  </si>
  <si>
    <t>0002 - INSTITUTO NACIONAL DE ADMINISTRACIÓN PÚBLICA</t>
  </si>
  <si>
    <t>17 - Formación y capacitación de servidores de la administración pública</t>
  </si>
  <si>
    <t>0003 - OFICINA GUBERNAMENTAL DE TECNOLOGIA DE LA INFORMACION Y LA COMUNICACION (OGTIC)</t>
  </si>
  <si>
    <t>18 - Programación e implementación del gobierno electrónico y atención ciudadana</t>
  </si>
  <si>
    <t>01 - MINISTERIO DE ENERGIA Y MINAS</t>
  </si>
  <si>
    <t>0001 - MINISTERIO DE ENERGÍA Y MINAS</t>
  </si>
  <si>
    <t>11 - Regulación, fiscalización y desarrollo de la minería metálica, no metálica y MAPE</t>
  </si>
  <si>
    <t>12 - Regulación y desarrollo energético</t>
  </si>
  <si>
    <t>13 - Regulación y desarrollo de hidrocarburos</t>
  </si>
  <si>
    <t>0002 - DIRECCION GENERAL DE MINERIA</t>
  </si>
  <si>
    <t>01 - MINISTERIO DE LA VIVIENDA, HABITAT Y EDIFICACIONES (MIVHED)</t>
  </si>
  <si>
    <t>0001 - MINISTERIO DE LA VIVIENDA, HABITAT Y EDIFICACIONES (MIVHED)</t>
  </si>
  <si>
    <t>11 - Desarrollo de la vivienda y el hábitat</t>
  </si>
  <si>
    <t>12 - Construcción, reconstrucción y mejoramiento de edificaciones</t>
  </si>
  <si>
    <t>01 - PODER JUDICIAL</t>
  </si>
  <si>
    <t>0001 - CONSEJO DEL PODER JUDICIAL</t>
  </si>
  <si>
    <t>11 - ADMINISTRACION DE JUSTICIA</t>
  </si>
  <si>
    <t>01 - JUNTA CENTRAL ELECTORAL</t>
  </si>
  <si>
    <t>0001 - JUNTA CENTRAL ELECTORAL</t>
  </si>
  <si>
    <t>11 - Gestión de los procesos electorales</t>
  </si>
  <si>
    <t>12 - Gestion del Registro del Estado Civil</t>
  </si>
  <si>
    <t>13 - Administración de la cédula de identidad y electoral</t>
  </si>
  <si>
    <t>01 - CAMARA DE CUENTAS</t>
  </si>
  <si>
    <t>0001 - CÁMARA DE CUENTAS DE LA REPÚBLICA DOMINICANA</t>
  </si>
  <si>
    <t>11 - Control externo, fiscalización y análisis de los recursos públicos</t>
  </si>
  <si>
    <t>01 - TRIBUNAL CONSTITUCIONAL</t>
  </si>
  <si>
    <t>0001 - TRIBUNAL CONSTITUCIONAL</t>
  </si>
  <si>
    <t>11 - Administracion Constitucional</t>
  </si>
  <si>
    <t>01 - DEFENSOR DEL PUEBLO</t>
  </si>
  <si>
    <t>0001 - DEFENSOR DEL PUEBLO</t>
  </si>
  <si>
    <t>11 - Defensa de los derechos personales y colectivos frente a los servicios públicos</t>
  </si>
  <si>
    <t>0405 - TRIBUNAL SUPERIOR  ELECTORAL ( TSE)</t>
  </si>
  <si>
    <t>01 - TRIBUNAL SUPERIOR  ELECTORAL ( TSE)</t>
  </si>
  <si>
    <t>0001 - TRIBUNAL SUPERIOR  ELECTORAL TSE</t>
  </si>
  <si>
    <t>11 - Administración de justicia electoral</t>
  </si>
  <si>
    <t>0406 - OFICINA NACIONAL DE DEFENSA PUBLICA</t>
  </si>
  <si>
    <t>01 - OFICINA NACIONAL DE DEFENSA PUBLICA</t>
  </si>
  <si>
    <t>0001 - OFICINA NACIONAL DE DEFENSA PUBLICA</t>
  </si>
  <si>
    <t>11 - Servicio nacional de defensa pública</t>
  </si>
  <si>
    <t>01 - DEUDA PUBLICA Y OTRAS OPERACIONES FINANCIERAS</t>
  </si>
  <si>
    <t>0001 - MINISTERIO  DE HACIENDA (DEUDA PUBLICA)</t>
  </si>
  <si>
    <t>96 - Deuda publica y otras operaciones financieras</t>
  </si>
  <si>
    <t>01 - ADM. DE OBLIGACIONES DEL TESORO</t>
  </si>
  <si>
    <t>0001 - MINISTERIO DE HACIENDA (OBLIGACIONES DEL TESORO)</t>
  </si>
  <si>
    <t>11 - Pago Energia No Cortable</t>
  </si>
  <si>
    <t>97 - Subsidios del Estado</t>
  </si>
  <si>
    <t>05 - TESORO NACIONAL</t>
  </si>
  <si>
    <t>0001 - TESORERIA NACIONAL (TN)</t>
  </si>
  <si>
    <t>99 - OBLIGACIONES FINANCIERAS</t>
  </si>
  <si>
    <t>Anexo 4. Ejecución por Clasificación Funcional (Noviembre 2024)</t>
  </si>
  <si>
    <t>3.2.98-Investigación y desarrollo relacionado con la protección del  medio ambiente</t>
  </si>
  <si>
    <t>Nota: Excluye la inversión pública multiprovincial</t>
  </si>
  <si>
    <r>
      <t xml:space="preserve">Fuente: </t>
    </r>
    <r>
      <rPr>
        <sz val="10"/>
        <color theme="1"/>
        <rFont val="Avenir Next LT Pro"/>
        <family val="2"/>
      </rPr>
      <t>Sistema de Información de la Gestión Financiera (SIGEF).</t>
    </r>
  </si>
  <si>
    <r>
      <t xml:space="preserve">Fuente: </t>
    </r>
    <r>
      <rPr>
        <sz val="8"/>
        <color theme="1"/>
        <rFont val="Avenir Next LT Pro"/>
        <family val="2"/>
      </rPr>
      <t>Elaboración propia con datos del SIGEF.</t>
    </r>
  </si>
  <si>
    <t>1. Fecha de imputación al 30/11/2024// Fecha de registro al 07/12/2024</t>
  </si>
  <si>
    <t xml:space="preserve">3. El presupuesto vigente corresponde al presupuesto aprobado, referente a la Ley núm. 26-24 que modifica la Ley núm. 80-23 de Presupuesto General del Estado para el ejercicio presupuestario del año 2024. Adicionalmente, las modificaciones también cumplen con los criterios dispuestos en el artículo 48 de la Ley Orgánica de Presupuesto para el Sector Público (Ley núm. 423-06).                                      </t>
  </si>
  <si>
    <t xml:space="preserve">2. El presupuesto vigente corresponde al presupuesto aprobado, referente a la Ley núm. 26-24 que modifica la Ley núm. 80-23 de Presupuesto General del Estado para el ejercicio presupuestario del año 2024. Adicionalmente, las modificaciones también cumplen con los criterios dispuestos en el artículo 48 de la Ley Orgánica de Presupuesto para el Sector Público (Ley núm. 423-06).                                      </t>
  </si>
  <si>
    <t xml:space="preserve">4. El presupuesto vigente corresponde al presupuesto aprobado, referente a la Ley núm. 26-24 que modifica la Ley núm. 80-23 de Presupuesto General del Estado para el ejercicio presupuestario del año 2024. Adicionalmente, las modificaciones también cumplen con los criterios dispuestos en el artículo 48 de la Ley Orgánica de Presupuesto para el Sector Público (Ley núm. 423-06).                                      </t>
  </si>
  <si>
    <t>Tabla 1. Resultados Presupuestarios del Gobierno Central (Noviembre 2024)</t>
  </si>
  <si>
    <t>Ilustración 1. Top 3 Instituciones con Mayor Ejecución de Gastos - Noviembre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_(* \(#,##0.00\);_(* &quot;-&quot;??_);_(@_)"/>
    <numFmt numFmtId="164" formatCode="#,##0.0"/>
    <numFmt numFmtId="165" formatCode="_(* #,##0.0_);_(* \(#,##0.0\);_(* &quot;-&quot;??_);_(@_)"/>
    <numFmt numFmtId="166" formatCode="0.0%"/>
    <numFmt numFmtId="167" formatCode="#,##0.0,,_);\(#,##0.0,,\)"/>
    <numFmt numFmtId="168" formatCode="#,##0.0_);\(#,##0.0\)"/>
    <numFmt numFmtId="169" formatCode="#,##0.0,,"/>
    <numFmt numFmtId="170" formatCode="#,###.0,,"/>
    <numFmt numFmtId="171" formatCode="0.0000%"/>
    <numFmt numFmtId="172" formatCode="#,##0.00000_);\(#,##0.00000\)"/>
    <numFmt numFmtId="173" formatCode="0.000%"/>
  </numFmts>
  <fonts count="53" x14ac:knownFonts="1">
    <font>
      <sz val="11"/>
      <color theme="1"/>
      <name val="Calibri"/>
      <family val="2"/>
      <scheme val="minor"/>
    </font>
    <font>
      <sz val="11"/>
      <color theme="1"/>
      <name val="Calibri"/>
      <family val="2"/>
      <scheme val="minor"/>
    </font>
    <font>
      <sz val="11"/>
      <color indexed="8"/>
      <name val="Calibri"/>
      <family val="2"/>
      <scheme val="minor"/>
    </font>
    <font>
      <sz val="11"/>
      <color indexed="8"/>
      <name val="Avenir Next LT Pro"/>
      <family val="2"/>
    </font>
    <font>
      <sz val="11"/>
      <color theme="1"/>
      <name val="Avenir Next LT Pro"/>
      <family val="2"/>
    </font>
    <font>
      <b/>
      <sz val="16"/>
      <name val="Avenir Next LT Pro"/>
      <family val="2"/>
    </font>
    <font>
      <sz val="16"/>
      <name val="Avenir Next LT Pro"/>
      <family val="2"/>
    </font>
    <font>
      <b/>
      <sz val="18"/>
      <color theme="1"/>
      <name val="Avenir Next LT Pro"/>
      <family val="2"/>
    </font>
    <font>
      <b/>
      <sz val="11"/>
      <name val="Avenir Next LT Pro"/>
      <family val="2"/>
    </font>
    <font>
      <b/>
      <sz val="11"/>
      <color theme="1"/>
      <name val="Avenir Next LT Pro"/>
      <family val="2"/>
    </font>
    <font>
      <sz val="18"/>
      <color theme="1"/>
      <name val="Avenir Next LT Pro"/>
      <family val="2"/>
    </font>
    <font>
      <sz val="10"/>
      <color theme="1"/>
      <name val="Avenir Next LT Pro"/>
      <family val="2"/>
    </font>
    <font>
      <b/>
      <sz val="12"/>
      <name val="Avenir Next LT Pro"/>
      <family val="2"/>
    </font>
    <font>
      <sz val="12"/>
      <name val="Avenir Next LT Pro"/>
      <family val="2"/>
    </font>
    <font>
      <sz val="12"/>
      <color theme="1"/>
      <name val="Avenir Next LT Pro"/>
      <family val="2"/>
    </font>
    <font>
      <sz val="11"/>
      <name val="Avenir Next LT Pro"/>
      <family val="2"/>
    </font>
    <font>
      <b/>
      <sz val="16"/>
      <color theme="0"/>
      <name val="Avenir Next LT Pro"/>
      <family val="2"/>
    </font>
    <font>
      <b/>
      <sz val="16"/>
      <color theme="1"/>
      <name val="Avenir Next LT Pro"/>
      <family val="2"/>
    </font>
    <font>
      <sz val="16"/>
      <color theme="1"/>
      <name val="Avenir Next LT Pro"/>
      <family val="2"/>
    </font>
    <font>
      <sz val="10"/>
      <name val="Arial"/>
      <family val="2"/>
    </font>
    <font>
      <b/>
      <sz val="11"/>
      <color theme="0"/>
      <name val="Avenir Next LT Pro"/>
      <family val="2"/>
    </font>
    <font>
      <b/>
      <sz val="12"/>
      <color indexed="8"/>
      <name val="Avenir Next LT Pro"/>
      <family val="2"/>
    </font>
    <font>
      <b/>
      <sz val="11"/>
      <color indexed="8"/>
      <name val="Avenir Next LT Pro"/>
      <family val="2"/>
    </font>
    <font>
      <b/>
      <sz val="12"/>
      <color theme="1"/>
      <name val="Avenir Next LT Pro"/>
      <family val="2"/>
    </font>
    <font>
      <sz val="12"/>
      <color theme="1"/>
      <name val="Calibri"/>
      <family val="2"/>
      <scheme val="minor"/>
    </font>
    <font>
      <b/>
      <sz val="14"/>
      <name val="Avenir Next LT Pro"/>
      <family val="2"/>
    </font>
    <font>
      <sz val="14"/>
      <name val="Avenir Next LT Pro"/>
      <family val="2"/>
    </font>
    <font>
      <sz val="14"/>
      <color theme="1"/>
      <name val="Avenir Next LT Pro"/>
      <family val="2"/>
    </font>
    <font>
      <sz val="14"/>
      <color theme="0"/>
      <name val="Avenir Next LT Pro"/>
      <family val="2"/>
    </font>
    <font>
      <b/>
      <sz val="14"/>
      <color theme="1"/>
      <name val="Avenir Next LT Pro"/>
      <family val="2"/>
    </font>
    <font>
      <sz val="10"/>
      <color theme="0"/>
      <name val="Arial"/>
      <family val="2"/>
    </font>
    <font>
      <sz val="11"/>
      <color theme="0"/>
      <name val="Avenir Next LT Pro"/>
      <family val="2"/>
    </font>
    <font>
      <b/>
      <sz val="18"/>
      <color theme="0"/>
      <name val="Avenir Next LT Pro"/>
      <family val="2"/>
    </font>
    <font>
      <b/>
      <sz val="18"/>
      <name val="Avenir Next LT Pro"/>
      <family val="2"/>
    </font>
    <font>
      <sz val="18"/>
      <name val="Avenir Next LT Pro"/>
      <family val="2"/>
    </font>
    <font>
      <sz val="12"/>
      <color rgb="FF212529"/>
      <name val="Arial"/>
      <family val="2"/>
    </font>
    <font>
      <sz val="11"/>
      <color rgb="FFAB2818"/>
      <name val="Arial"/>
      <family val="2"/>
    </font>
    <font>
      <b/>
      <sz val="12"/>
      <color rgb="FF000000"/>
      <name val="Avenir Next LT Pro"/>
      <family val="2"/>
    </font>
    <font>
      <sz val="12"/>
      <color rgb="FF000000"/>
      <name val="Avenir Next LT Pro"/>
      <family val="2"/>
    </font>
    <font>
      <b/>
      <sz val="8"/>
      <color theme="1"/>
      <name val="Avenir Next LT Pro"/>
      <family val="2"/>
    </font>
    <font>
      <sz val="8"/>
      <color theme="1"/>
      <name val="Avenir Next LT Pro"/>
      <family val="2"/>
    </font>
    <font>
      <b/>
      <sz val="11"/>
      <color rgb="FF000000"/>
      <name val="Avenir Next LT Pro"/>
      <family val="2"/>
    </font>
    <font>
      <b/>
      <vertAlign val="superscript"/>
      <sz val="16"/>
      <color theme="0"/>
      <name val="Avenir Next LT Pro"/>
      <family val="2"/>
    </font>
    <font>
      <b/>
      <sz val="11"/>
      <color theme="1"/>
      <name val="Calibri"/>
      <family val="2"/>
      <scheme val="minor"/>
    </font>
    <font>
      <sz val="11"/>
      <color theme="4"/>
      <name val="Avenir Next LT Pro"/>
      <family val="2"/>
    </font>
    <font>
      <i/>
      <sz val="12"/>
      <color theme="1"/>
      <name val="Avenir Next LT Pro"/>
      <family val="2"/>
    </font>
    <font>
      <b/>
      <i/>
      <sz val="11"/>
      <color rgb="FFFFFFFF"/>
      <name val="Avenir Next LT Pro"/>
      <family val="2"/>
    </font>
    <font>
      <b/>
      <sz val="11"/>
      <color rgb="FFFFFFFF"/>
      <name val="Avenir Next LT Pro"/>
      <family val="2"/>
    </font>
    <font>
      <i/>
      <sz val="11"/>
      <color theme="1"/>
      <name val="Avenir Next LT Pro"/>
      <family val="2"/>
    </font>
    <font>
      <b/>
      <sz val="12"/>
      <color theme="1"/>
      <name val="Calibri"/>
      <family val="2"/>
      <scheme val="minor"/>
    </font>
    <font>
      <sz val="11"/>
      <name val="Calibri"/>
      <family val="2"/>
      <scheme val="minor"/>
    </font>
    <font>
      <b/>
      <sz val="10"/>
      <color theme="1"/>
      <name val="Avenir Next LT Pro"/>
      <family val="2"/>
    </font>
    <font>
      <sz val="10"/>
      <color theme="1"/>
      <name val="Calibri"/>
      <family val="2"/>
      <scheme val="minor"/>
    </font>
  </fonts>
  <fills count="14">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solid">
        <fgColor rgb="FF305496"/>
        <bgColor theme="4" tint="0.79998168889431442"/>
      </patternFill>
    </fill>
    <fill>
      <patternFill patternType="solid">
        <fgColor rgb="FF305496"/>
        <bgColor indexed="64"/>
      </patternFill>
    </fill>
    <fill>
      <patternFill patternType="solid">
        <fgColor theme="3" tint="0.89999084444715716"/>
        <bgColor indexed="64"/>
      </patternFill>
    </fill>
    <fill>
      <patternFill patternType="solid">
        <fgColor theme="3" tint="0.749992370372631"/>
        <bgColor indexed="64"/>
      </patternFill>
    </fill>
    <fill>
      <patternFill patternType="solid">
        <fgColor indexed="65"/>
        <bgColor indexed="64"/>
      </patternFill>
    </fill>
    <fill>
      <patternFill patternType="solid">
        <fgColor rgb="FFDDEBF7"/>
        <bgColor indexed="64"/>
      </patternFill>
    </fill>
    <fill>
      <patternFill patternType="solid">
        <fgColor theme="4" tint="0.79998168889431442"/>
        <bgColor theme="4" tint="0.79998168889431442"/>
      </patternFill>
    </fill>
    <fill>
      <patternFill patternType="solid">
        <fgColor theme="8" tint="0.79998168889431442"/>
        <bgColor theme="4" tint="0.79998168889431442"/>
      </patternFill>
    </fill>
    <fill>
      <patternFill patternType="solid">
        <fgColor theme="4" tint="0.59999389629810485"/>
        <bgColor indexed="64"/>
      </patternFill>
    </fill>
    <fill>
      <patternFill patternType="solid">
        <fgColor theme="4" tint="-0.499984740745262"/>
        <bgColor indexed="64"/>
      </patternFill>
    </fill>
  </fills>
  <borders count="98">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theme="0"/>
      </right>
      <top/>
      <bottom/>
      <diagonal/>
    </border>
    <border>
      <left style="medium">
        <color theme="0"/>
      </left>
      <right style="medium">
        <color theme="0"/>
      </right>
      <top/>
      <bottom/>
      <diagonal/>
    </border>
    <border>
      <left style="medium">
        <color theme="0"/>
      </left>
      <right/>
      <top/>
      <bottom/>
      <diagonal/>
    </border>
    <border>
      <left style="medium">
        <color theme="0"/>
      </left>
      <right style="medium">
        <color theme="0"/>
      </right>
      <top/>
      <bottom style="medium">
        <color theme="0"/>
      </bottom>
      <diagonal/>
    </border>
    <border>
      <left style="medium">
        <color theme="0"/>
      </left>
      <right/>
      <top/>
      <bottom style="medium">
        <color theme="0"/>
      </bottom>
      <diagonal/>
    </border>
    <border>
      <left style="medium">
        <color theme="0"/>
      </left>
      <right/>
      <top style="medium">
        <color theme="0"/>
      </top>
      <bottom/>
      <diagonal/>
    </border>
    <border>
      <left style="medium">
        <color theme="0"/>
      </left>
      <right style="medium">
        <color theme="0"/>
      </right>
      <top style="medium">
        <color theme="0"/>
      </top>
      <bottom/>
      <diagonal/>
    </border>
    <border>
      <left/>
      <right/>
      <top/>
      <bottom style="thin">
        <color theme="0"/>
      </bottom>
      <diagonal/>
    </border>
    <border>
      <left/>
      <right/>
      <top style="medium">
        <color theme="0"/>
      </top>
      <bottom style="medium">
        <color indexed="64"/>
      </bottom>
      <diagonal/>
    </border>
    <border>
      <left/>
      <right style="medium">
        <color theme="0"/>
      </right>
      <top style="medium">
        <color indexed="64"/>
      </top>
      <bottom/>
      <diagonal/>
    </border>
    <border>
      <left style="medium">
        <color theme="0"/>
      </left>
      <right/>
      <top style="medium">
        <color indexed="64"/>
      </top>
      <bottom style="medium">
        <color theme="0"/>
      </bottom>
      <diagonal/>
    </border>
    <border>
      <left/>
      <right/>
      <top style="medium">
        <color indexed="64"/>
      </top>
      <bottom style="medium">
        <color theme="0"/>
      </bottom>
      <diagonal/>
    </border>
    <border>
      <left/>
      <right style="medium">
        <color theme="0"/>
      </right>
      <top/>
      <bottom style="medium">
        <color theme="0"/>
      </bottom>
      <diagonal/>
    </border>
    <border>
      <left style="medium">
        <color theme="0"/>
      </left>
      <right style="medium">
        <color theme="0"/>
      </right>
      <top style="medium">
        <color theme="0"/>
      </top>
      <bottom style="medium">
        <color theme="0"/>
      </bottom>
      <diagonal/>
    </border>
    <border>
      <left/>
      <right/>
      <top style="medium">
        <color theme="0"/>
      </top>
      <bottom style="thin">
        <color theme="4"/>
      </bottom>
      <diagonal/>
    </border>
    <border>
      <left/>
      <right/>
      <top style="thin">
        <color theme="2" tint="-9.9978637043366805E-2"/>
      </top>
      <bottom style="thin">
        <color theme="2" tint="-9.9978637043366805E-2"/>
      </bottom>
      <diagonal/>
    </border>
    <border>
      <left/>
      <right/>
      <top style="thin">
        <color theme="2" tint="-9.9978637043366805E-2"/>
      </top>
      <bottom style="medium">
        <color theme="0"/>
      </bottom>
      <diagonal/>
    </border>
    <border>
      <left/>
      <right/>
      <top style="thin">
        <color theme="4"/>
      </top>
      <bottom style="thin">
        <color theme="2" tint="-9.9978637043366805E-2"/>
      </bottom>
      <diagonal/>
    </border>
    <border>
      <left/>
      <right/>
      <top style="thin">
        <color theme="4"/>
      </top>
      <bottom/>
      <diagonal/>
    </border>
    <border>
      <left/>
      <right/>
      <top style="thin">
        <color theme="2" tint="-9.9978637043366805E-2"/>
      </top>
      <bottom/>
      <diagonal/>
    </border>
    <border>
      <left/>
      <right style="medium">
        <color theme="0"/>
      </right>
      <top/>
      <bottom style="medium">
        <color indexed="64"/>
      </bottom>
      <diagonal/>
    </border>
    <border>
      <left style="medium">
        <color theme="0"/>
      </left>
      <right style="medium">
        <color theme="0"/>
      </right>
      <top/>
      <bottom style="medium">
        <color indexed="64"/>
      </bottom>
      <diagonal/>
    </border>
    <border>
      <left/>
      <right/>
      <top/>
      <bottom style="medium">
        <color indexed="64"/>
      </bottom>
      <diagonal/>
    </border>
    <border>
      <left style="medium">
        <color theme="0"/>
      </left>
      <right style="medium">
        <color theme="0"/>
      </right>
      <top style="medium">
        <color theme="1"/>
      </top>
      <bottom/>
      <diagonal/>
    </border>
    <border>
      <left/>
      <right/>
      <top/>
      <bottom style="medium">
        <color theme="0"/>
      </bottom>
      <diagonal/>
    </border>
    <border>
      <left/>
      <right style="medium">
        <color theme="0"/>
      </right>
      <top style="medium">
        <color theme="0"/>
      </top>
      <bottom/>
      <diagonal/>
    </border>
    <border>
      <left style="medium">
        <color theme="0"/>
      </left>
      <right/>
      <top style="medium">
        <color theme="0"/>
      </top>
      <bottom style="medium">
        <color theme="0"/>
      </bottom>
      <diagonal/>
    </border>
    <border>
      <left/>
      <right/>
      <top style="medium">
        <color theme="0"/>
      </top>
      <bottom/>
      <diagonal/>
    </border>
    <border>
      <left/>
      <right/>
      <top style="medium">
        <color theme="0"/>
      </top>
      <bottom style="thin">
        <color rgb="FF0070C0"/>
      </bottom>
      <diagonal/>
    </border>
    <border>
      <left/>
      <right/>
      <top style="thin">
        <color rgb="FF0070C0"/>
      </top>
      <bottom/>
      <diagonal/>
    </border>
    <border>
      <left/>
      <right/>
      <top/>
      <bottom style="thin">
        <color theme="2" tint="-9.9978637043366805E-2"/>
      </bottom>
      <diagonal/>
    </border>
    <border>
      <left/>
      <right/>
      <top style="thin">
        <color theme="2" tint="-9.9978637043366805E-2"/>
      </top>
      <bottom style="thin">
        <color theme="0" tint="-0.14999847407452621"/>
      </bottom>
      <diagonal/>
    </border>
    <border>
      <left/>
      <right/>
      <top/>
      <bottom style="thin">
        <color theme="2"/>
      </bottom>
      <diagonal/>
    </border>
    <border>
      <left/>
      <right/>
      <top/>
      <bottom style="thin">
        <color theme="0" tint="-0.14999847407452621"/>
      </bottom>
      <diagonal/>
    </border>
    <border>
      <left/>
      <right/>
      <top style="thin">
        <color theme="0" tint="-0.14999847407452621"/>
      </top>
      <bottom style="thin">
        <color theme="2" tint="-9.9978637043366805E-2"/>
      </bottom>
      <diagonal/>
    </border>
    <border>
      <left/>
      <right/>
      <top style="thin">
        <color theme="2" tint="-9.9978637043366805E-2"/>
      </top>
      <bottom style="thin">
        <color theme="0" tint="-0.249977111117893"/>
      </bottom>
      <diagonal/>
    </border>
    <border>
      <left style="medium">
        <color theme="0"/>
      </left>
      <right/>
      <top style="medium">
        <color theme="0"/>
      </top>
      <bottom style="medium">
        <color indexed="64"/>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style="medium">
        <color indexed="64"/>
      </top>
      <bottom/>
      <diagonal/>
    </border>
    <border>
      <left/>
      <right style="thin">
        <color theme="0"/>
      </right>
      <top style="medium">
        <color indexed="64"/>
      </top>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right style="thin">
        <color theme="0"/>
      </right>
      <top style="thin">
        <color theme="0"/>
      </top>
      <bottom style="thin">
        <color theme="0"/>
      </bottom>
      <diagonal/>
    </border>
    <border>
      <left style="thin">
        <color theme="0"/>
      </left>
      <right style="thin">
        <color theme="0"/>
      </right>
      <top/>
      <bottom/>
      <diagonal/>
    </border>
    <border>
      <left style="thin">
        <color theme="0"/>
      </left>
      <right/>
      <top/>
      <bottom style="thin">
        <color theme="0"/>
      </bottom>
      <diagonal/>
    </border>
    <border>
      <left style="thin">
        <color theme="0"/>
      </left>
      <right style="thin">
        <color theme="0"/>
      </right>
      <top style="thin">
        <color theme="0"/>
      </top>
      <bottom style="thin">
        <color theme="0"/>
      </bottom>
      <diagonal/>
    </border>
    <border>
      <left/>
      <right style="thin">
        <color theme="0"/>
      </right>
      <top style="thin">
        <color theme="0"/>
      </top>
      <bottom style="medium">
        <color indexed="64"/>
      </bottom>
      <diagonal/>
    </border>
    <border>
      <left style="thin">
        <color theme="0"/>
      </left>
      <right style="thin">
        <color theme="0"/>
      </right>
      <top style="thin">
        <color theme="0"/>
      </top>
      <bottom style="medium">
        <color indexed="64"/>
      </bottom>
      <diagonal/>
    </border>
    <border>
      <left style="thin">
        <color theme="0"/>
      </left>
      <right/>
      <top style="thin">
        <color theme="0"/>
      </top>
      <bottom style="medium">
        <color indexed="64"/>
      </bottom>
      <diagonal/>
    </border>
    <border>
      <left/>
      <right/>
      <top/>
      <bottom style="thin">
        <color theme="4"/>
      </bottom>
      <diagonal/>
    </border>
    <border>
      <left/>
      <right/>
      <top style="thin">
        <color theme="2"/>
      </top>
      <bottom/>
      <diagonal/>
    </border>
    <border>
      <left/>
      <right style="thin">
        <color theme="0"/>
      </right>
      <top/>
      <bottom style="medium">
        <color indexed="64"/>
      </bottom>
      <diagonal/>
    </border>
    <border>
      <left style="thin">
        <color theme="0"/>
      </left>
      <right style="thin">
        <color theme="0"/>
      </right>
      <top/>
      <bottom style="medium">
        <color indexed="64"/>
      </bottom>
      <diagonal/>
    </border>
    <border>
      <left/>
      <right/>
      <top style="medium">
        <color indexed="64"/>
      </top>
      <bottom/>
      <diagonal/>
    </border>
    <border>
      <left style="medium">
        <color theme="0"/>
      </left>
      <right style="thin">
        <color theme="2"/>
      </right>
      <top style="medium">
        <color theme="0"/>
      </top>
      <bottom style="thin">
        <color theme="2"/>
      </bottom>
      <diagonal/>
    </border>
    <border>
      <left style="thin">
        <color theme="2"/>
      </left>
      <right style="thin">
        <color theme="2"/>
      </right>
      <top style="medium">
        <color theme="0"/>
      </top>
      <bottom style="thin">
        <color theme="2"/>
      </bottom>
      <diagonal/>
    </border>
    <border>
      <left style="thin">
        <color theme="2"/>
      </left>
      <right style="medium">
        <color theme="0"/>
      </right>
      <top style="medium">
        <color theme="0"/>
      </top>
      <bottom style="thin">
        <color theme="2"/>
      </bottom>
      <diagonal/>
    </border>
    <border>
      <left style="medium">
        <color theme="0"/>
      </left>
      <right style="thin">
        <color theme="2"/>
      </right>
      <top style="thin">
        <color theme="2"/>
      </top>
      <bottom style="thin">
        <color theme="2"/>
      </bottom>
      <diagonal/>
    </border>
    <border>
      <left style="thin">
        <color theme="2"/>
      </left>
      <right style="thin">
        <color theme="2"/>
      </right>
      <top style="thin">
        <color theme="2"/>
      </top>
      <bottom style="thin">
        <color theme="2"/>
      </bottom>
      <diagonal/>
    </border>
    <border>
      <left style="thin">
        <color theme="2"/>
      </left>
      <right style="medium">
        <color theme="0"/>
      </right>
      <top style="thin">
        <color theme="2"/>
      </top>
      <bottom style="thin">
        <color theme="2"/>
      </bottom>
      <diagonal/>
    </border>
    <border>
      <left style="medium">
        <color theme="0"/>
      </left>
      <right style="thin">
        <color theme="2"/>
      </right>
      <top style="thin">
        <color theme="2"/>
      </top>
      <bottom style="medium">
        <color theme="0"/>
      </bottom>
      <diagonal/>
    </border>
    <border>
      <left style="thin">
        <color theme="2"/>
      </left>
      <right style="thin">
        <color theme="2"/>
      </right>
      <top style="thin">
        <color theme="2"/>
      </top>
      <bottom style="medium">
        <color theme="0"/>
      </bottom>
      <diagonal/>
    </border>
    <border>
      <left style="thin">
        <color theme="2"/>
      </left>
      <right style="medium">
        <color theme="0"/>
      </right>
      <top style="thin">
        <color theme="2"/>
      </top>
      <bottom style="medium">
        <color theme="0"/>
      </bottom>
      <diagonal/>
    </border>
    <border>
      <left/>
      <right style="medium">
        <color theme="0"/>
      </right>
      <top style="medium">
        <color theme="0"/>
      </top>
      <bottom style="medium">
        <color theme="0"/>
      </bottom>
      <diagonal/>
    </border>
    <border>
      <left/>
      <right/>
      <top style="thin">
        <color theme="2"/>
      </top>
      <bottom style="thin">
        <color theme="2"/>
      </bottom>
      <diagonal/>
    </border>
    <border>
      <left/>
      <right/>
      <top style="thin">
        <color theme="4"/>
      </top>
      <bottom style="thin">
        <color theme="2"/>
      </bottom>
      <diagonal/>
    </border>
    <border>
      <left style="medium">
        <color theme="0"/>
      </left>
      <right/>
      <top/>
      <bottom style="medium">
        <color indexed="64"/>
      </bottom>
      <diagonal/>
    </border>
    <border>
      <left style="medium">
        <color theme="0"/>
      </left>
      <right style="medium">
        <color theme="0"/>
      </right>
      <top style="medium">
        <color indexed="64"/>
      </top>
      <bottom style="medium">
        <color theme="0"/>
      </bottom>
      <diagonal/>
    </border>
    <border>
      <left/>
      <right style="medium">
        <color theme="0"/>
      </right>
      <top style="medium">
        <color indexed="64"/>
      </top>
      <bottom style="medium">
        <color theme="0"/>
      </bottom>
      <diagonal/>
    </border>
    <border>
      <left/>
      <right/>
      <top style="medium">
        <color theme="0"/>
      </top>
      <bottom style="medium">
        <color theme="0"/>
      </bottom>
      <diagonal/>
    </border>
    <border>
      <left/>
      <right/>
      <top style="thin">
        <color indexed="65"/>
      </top>
      <bottom style="thin">
        <color theme="2"/>
      </bottom>
      <diagonal/>
    </border>
    <border>
      <left/>
      <right/>
      <top style="thin">
        <color indexed="65"/>
      </top>
      <bottom style="thin">
        <color theme="4"/>
      </bottom>
      <diagonal/>
    </border>
    <border>
      <left/>
      <right style="medium">
        <color theme="0"/>
      </right>
      <top style="medium">
        <color theme="0"/>
      </top>
      <bottom style="medium">
        <color indexed="64"/>
      </bottom>
      <diagonal/>
    </border>
    <border>
      <left style="medium">
        <color theme="0"/>
      </left>
      <right style="medium">
        <color theme="0"/>
      </right>
      <top style="medium">
        <color theme="0"/>
      </top>
      <bottom style="medium">
        <color indexed="64"/>
      </bottom>
      <diagonal/>
    </border>
    <border>
      <left/>
      <right/>
      <top style="thin">
        <color theme="8" tint="0.39997558519241921"/>
      </top>
      <bottom/>
      <diagonal/>
    </border>
    <border>
      <left style="medium">
        <color theme="0"/>
      </left>
      <right style="medium">
        <color theme="0"/>
      </right>
      <top/>
      <bottom style="thin">
        <color theme="0"/>
      </bottom>
      <diagonal/>
    </border>
    <border>
      <left style="medium">
        <color theme="0"/>
      </left>
      <right style="medium">
        <color theme="0"/>
      </right>
      <top style="thin">
        <color theme="0"/>
      </top>
      <bottom style="medium">
        <color theme="0"/>
      </bottom>
      <diagonal/>
    </border>
    <border>
      <left/>
      <right/>
      <top style="thin">
        <color theme="4" tint="-0.249977111117893"/>
      </top>
      <bottom style="medium">
        <color theme="4" tint="-0.249977111117893"/>
      </bottom>
      <diagonal/>
    </border>
    <border>
      <left style="medium">
        <color theme="0"/>
      </left>
      <right/>
      <top/>
      <bottom style="thin">
        <color theme="0"/>
      </bottom>
      <diagonal/>
    </border>
    <border>
      <left/>
      <right style="medium">
        <color theme="0"/>
      </right>
      <top/>
      <bottom style="thin">
        <color theme="0"/>
      </bottom>
      <diagonal/>
    </border>
    <border>
      <left style="medium">
        <color theme="0"/>
      </left>
      <right style="medium">
        <color theme="0"/>
      </right>
      <top style="thin">
        <color theme="0"/>
      </top>
      <bottom style="thin">
        <color theme="0"/>
      </bottom>
      <diagonal/>
    </border>
    <border>
      <left style="medium">
        <color theme="0"/>
      </left>
      <right style="thin">
        <color theme="0"/>
      </right>
      <top style="thin">
        <color theme="0"/>
      </top>
      <bottom style="thin">
        <color theme="0"/>
      </bottom>
      <diagonal/>
    </border>
    <border>
      <left style="thin">
        <color theme="0"/>
      </left>
      <right style="medium">
        <color theme="0"/>
      </right>
      <top style="thin">
        <color theme="0"/>
      </top>
      <bottom style="thin">
        <color theme="0"/>
      </bottom>
      <diagonal/>
    </border>
    <border>
      <left/>
      <right/>
      <top style="thin">
        <color theme="0"/>
      </top>
      <bottom style="thin">
        <color theme="0"/>
      </bottom>
      <diagonal/>
    </border>
    <border>
      <left/>
      <right/>
      <top/>
      <bottom style="thin">
        <color theme="4" tint="0.39997558519241921"/>
      </bottom>
      <diagonal/>
    </border>
    <border>
      <left/>
      <right/>
      <top/>
      <bottom style="thin">
        <color theme="4" tint="-0.249977111117893"/>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s>
  <cellStyleXfs count="34">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0" fontId="1" fillId="0" borderId="0"/>
    <xf numFmtId="0" fontId="1" fillId="0" borderId="0"/>
    <xf numFmtId="0" fontId="1" fillId="0" borderId="0"/>
    <xf numFmtId="0" fontId="1" fillId="0" borderId="0"/>
    <xf numFmtId="0" fontId="1" fillId="0" borderId="0"/>
    <xf numFmtId="9" fontId="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9" fillId="0" borderId="0"/>
    <xf numFmtId="0" fontId="19" fillId="0" borderId="0"/>
    <xf numFmtId="0" fontId="19" fillId="0" borderId="0"/>
    <xf numFmtId="9" fontId="2" fillId="0" borderId="0" applyFont="0" applyFill="0" applyBorder="0" applyAlignment="0" applyProtection="0"/>
    <xf numFmtId="0" fontId="1"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cellStyleXfs>
  <cellXfs count="518">
    <xf numFmtId="0" fontId="0" fillId="0" borderId="0" xfId="0"/>
    <xf numFmtId="0" fontId="3" fillId="0" borderId="0" xfId="3" applyFont="1"/>
    <xf numFmtId="0" fontId="8" fillId="3" borderId="1" xfId="6" applyFont="1" applyFill="1" applyBorder="1"/>
    <xf numFmtId="0" fontId="3" fillId="2" borderId="0" xfId="3" applyFont="1" applyFill="1"/>
    <xf numFmtId="0" fontId="9" fillId="0" borderId="0" xfId="7" applyFont="1" applyAlignment="1">
      <alignment vertical="center"/>
    </xf>
    <xf numFmtId="0" fontId="4" fillId="0" borderId="0" xfId="8" applyFont="1"/>
    <xf numFmtId="0" fontId="4" fillId="0" borderId="0" xfId="7" applyFont="1" applyAlignment="1">
      <alignment vertical="center"/>
    </xf>
    <xf numFmtId="4" fontId="3" fillId="0" borderId="0" xfId="3" applyNumberFormat="1" applyFont="1"/>
    <xf numFmtId="0" fontId="4" fillId="0" borderId="0" xfId="7" applyFont="1"/>
    <xf numFmtId="0" fontId="14" fillId="0" borderId="0" xfId="7" applyFont="1"/>
    <xf numFmtId="0" fontId="8" fillId="0" borderId="0" xfId="7" applyFont="1" applyAlignment="1">
      <alignment vertical="center" wrapText="1" readingOrder="1"/>
    </xf>
    <xf numFmtId="0" fontId="15" fillId="0" borderId="0" xfId="7" applyFont="1" applyAlignment="1">
      <alignment vertical="top" wrapText="1" readingOrder="1"/>
    </xf>
    <xf numFmtId="0" fontId="4" fillId="0" borderId="11" xfId="7" applyFont="1" applyBorder="1" applyAlignment="1">
      <alignment horizontal="center"/>
    </xf>
    <xf numFmtId="166" fontId="4" fillId="0" borderId="0" xfId="9" applyNumberFormat="1" applyFont="1"/>
    <xf numFmtId="43" fontId="4" fillId="0" borderId="0" xfId="10" applyFont="1"/>
    <xf numFmtId="4" fontId="1" fillId="0" borderId="0" xfId="7" applyNumberFormat="1" applyAlignment="1">
      <alignment vertical="center" wrapText="1"/>
    </xf>
    <xf numFmtId="0" fontId="16" fillId="4" borderId="16" xfId="7" applyFont="1" applyFill="1" applyBorder="1" applyAlignment="1">
      <alignment horizontal="center" vertical="center"/>
    </xf>
    <xf numFmtId="0" fontId="4" fillId="0" borderId="0" xfId="7" applyFont="1" applyAlignment="1">
      <alignment horizontal="center"/>
    </xf>
    <xf numFmtId="0" fontId="17" fillId="6" borderId="17" xfId="7" applyFont="1" applyFill="1" applyBorder="1" applyAlignment="1">
      <alignment horizontal="left" vertical="center" wrapText="1"/>
    </xf>
    <xf numFmtId="167" fontId="17" fillId="6" borderId="17" xfId="7" applyNumberFormat="1" applyFont="1" applyFill="1" applyBorder="1" applyAlignment="1">
      <alignment horizontal="center" vertical="center"/>
    </xf>
    <xf numFmtId="166" fontId="0" fillId="0" borderId="0" xfId="2" applyNumberFormat="1" applyFont="1"/>
    <xf numFmtId="39" fontId="4" fillId="0" borderId="0" xfId="7" applyNumberFormat="1" applyFont="1"/>
    <xf numFmtId="0" fontId="17" fillId="0" borderId="0" xfId="7" applyFont="1" applyAlignment="1">
      <alignment horizontal="left" vertical="center" wrapText="1" indent="1"/>
    </xf>
    <xf numFmtId="167" fontId="17" fillId="0" borderId="0" xfId="7" applyNumberFormat="1" applyFont="1" applyAlignment="1">
      <alignment horizontal="center" vertical="center"/>
    </xf>
    <xf numFmtId="0" fontId="18" fillId="0" borderId="18" xfId="7" applyFont="1" applyBorder="1" applyAlignment="1">
      <alignment horizontal="left" vertical="center" wrapText="1" indent="2"/>
    </xf>
    <xf numFmtId="167" fontId="18" fillId="0" borderId="18" xfId="7" applyNumberFormat="1" applyFont="1" applyBorder="1" applyAlignment="1">
      <alignment horizontal="center" vertical="center"/>
    </xf>
    <xf numFmtId="0" fontId="18" fillId="0" borderId="19" xfId="7" applyFont="1" applyBorder="1" applyAlignment="1">
      <alignment horizontal="left" vertical="center" wrapText="1" indent="2"/>
    </xf>
    <xf numFmtId="167" fontId="18" fillId="0" borderId="19" xfId="7" applyNumberFormat="1" applyFont="1" applyBorder="1" applyAlignment="1">
      <alignment horizontal="center" vertical="center"/>
    </xf>
    <xf numFmtId="0" fontId="17" fillId="0" borderId="20" xfId="7" applyFont="1" applyBorder="1" applyAlignment="1">
      <alignment horizontal="left" vertical="center" wrapText="1" indent="1"/>
    </xf>
    <xf numFmtId="167" fontId="17" fillId="0" borderId="21" xfId="7" applyNumberFormat="1" applyFont="1" applyBorder="1" applyAlignment="1">
      <alignment horizontal="center" vertical="center"/>
    </xf>
    <xf numFmtId="166" fontId="4" fillId="0" borderId="0" xfId="11" applyNumberFormat="1" applyFont="1"/>
    <xf numFmtId="0" fontId="18" fillId="0" borderId="0" xfId="12" applyFont="1" applyAlignment="1">
      <alignment horizontal="left" vertical="center" wrapText="1" indent="2"/>
    </xf>
    <xf numFmtId="166" fontId="4" fillId="0" borderId="0" xfId="7" applyNumberFormat="1" applyFont="1"/>
    <xf numFmtId="0" fontId="18" fillId="0" borderId="22" xfId="12" applyFont="1" applyBorder="1" applyAlignment="1">
      <alignment horizontal="left" vertical="center" wrapText="1" indent="2"/>
    </xf>
    <xf numFmtId="0" fontId="17" fillId="0" borderId="22" xfId="7" applyFont="1" applyBorder="1" applyAlignment="1">
      <alignment horizontal="left" vertical="center" wrapText="1" indent="1"/>
    </xf>
    <xf numFmtId="0" fontId="18" fillId="0" borderId="18" xfId="12" applyFont="1" applyBorder="1" applyAlignment="1">
      <alignment horizontal="left" vertical="center" wrapText="1" indent="2"/>
    </xf>
    <xf numFmtId="167" fontId="17" fillId="0" borderId="18" xfId="7" applyNumberFormat="1" applyFont="1" applyBorder="1" applyAlignment="1">
      <alignment horizontal="center" vertical="center"/>
    </xf>
    <xf numFmtId="167" fontId="18" fillId="0" borderId="0" xfId="7" applyNumberFormat="1" applyFont="1" applyAlignment="1">
      <alignment horizontal="center" vertical="center"/>
    </xf>
    <xf numFmtId="167" fontId="18" fillId="0" borderId="22" xfId="7" applyNumberFormat="1" applyFont="1" applyBorder="1" applyAlignment="1">
      <alignment horizontal="center" vertical="center"/>
    </xf>
    <xf numFmtId="166" fontId="4" fillId="0" borderId="0" xfId="11" applyNumberFormat="1" applyFont="1" applyBorder="1" applyAlignment="1">
      <alignment horizontal="center" vertical="center"/>
    </xf>
    <xf numFmtId="0" fontId="16" fillId="5" borderId="23" xfId="7" applyFont="1" applyFill="1" applyBorder="1" applyAlignment="1">
      <alignment horizontal="left" vertical="center"/>
    </xf>
    <xf numFmtId="167" fontId="16" fillId="5" borderId="24" xfId="7" applyNumberFormat="1" applyFont="1" applyFill="1" applyBorder="1" applyAlignment="1">
      <alignment horizontal="center" vertical="center"/>
    </xf>
    <xf numFmtId="0" fontId="20" fillId="0" borderId="0" xfId="7" applyFont="1" applyAlignment="1">
      <alignment horizontal="left" vertical="center"/>
    </xf>
    <xf numFmtId="167" fontId="20" fillId="0" borderId="0" xfId="7" applyNumberFormat="1" applyFont="1" applyAlignment="1">
      <alignment horizontal="center" vertical="center"/>
    </xf>
    <xf numFmtId="166" fontId="4" fillId="0" borderId="0" xfId="11" applyNumberFormat="1" applyFont="1" applyFill="1" applyBorder="1"/>
    <xf numFmtId="0" fontId="21" fillId="0" borderId="0" xfId="7" applyFont="1" applyAlignment="1">
      <alignment vertical="center"/>
    </xf>
    <xf numFmtId="0" fontId="22" fillId="0" borderId="0" xfId="7" applyFont="1"/>
    <xf numFmtId="0" fontId="23" fillId="0" borderId="0" xfId="7" applyFont="1" applyAlignment="1">
      <alignment vertical="center"/>
    </xf>
    <xf numFmtId="0" fontId="24" fillId="0" borderId="0" xfId="8" applyFont="1"/>
    <xf numFmtId="0" fontId="1" fillId="0" borderId="0" xfId="8"/>
    <xf numFmtId="0" fontId="1" fillId="0" borderId="25" xfId="8" applyBorder="1"/>
    <xf numFmtId="0" fontId="8" fillId="6" borderId="1" xfId="7" applyFont="1" applyFill="1" applyBorder="1"/>
    <xf numFmtId="167" fontId="9" fillId="6" borderId="2" xfId="13" applyNumberFormat="1" applyFont="1" applyFill="1" applyBorder="1" applyAlignment="1">
      <alignment horizontal="center" vertical="center"/>
    </xf>
    <xf numFmtId="0" fontId="16" fillId="4" borderId="16" xfId="7" applyFont="1" applyFill="1" applyBorder="1" applyAlignment="1">
      <alignment horizontal="center" vertical="center" wrapText="1"/>
    </xf>
    <xf numFmtId="0" fontId="16" fillId="4" borderId="27" xfId="7" applyFont="1" applyFill="1" applyBorder="1" applyAlignment="1">
      <alignment horizontal="center" vertical="center" wrapText="1"/>
    </xf>
    <xf numFmtId="0" fontId="16" fillId="4" borderId="29" xfId="7" applyFont="1" applyFill="1" applyBorder="1" applyAlignment="1">
      <alignment horizontal="center" vertical="center" wrapText="1"/>
    </xf>
    <xf numFmtId="0" fontId="16" fillId="4" borderId="0" xfId="7" applyFont="1" applyFill="1" applyAlignment="1">
      <alignment horizontal="center" vertical="center" wrapText="1"/>
    </xf>
    <xf numFmtId="167" fontId="17" fillId="6" borderId="30" xfId="7" applyNumberFormat="1" applyFont="1" applyFill="1" applyBorder="1" applyAlignment="1">
      <alignment horizontal="center" vertical="center"/>
    </xf>
    <xf numFmtId="167" fontId="17" fillId="6" borderId="31" xfId="7" applyNumberFormat="1" applyFont="1" applyFill="1" applyBorder="1" applyAlignment="1">
      <alignment horizontal="center" vertical="center"/>
    </xf>
    <xf numFmtId="166" fontId="17" fillId="6" borderId="17" xfId="11" applyNumberFormat="1" applyFont="1" applyFill="1" applyBorder="1" applyAlignment="1">
      <alignment horizontal="center" vertical="center"/>
    </xf>
    <xf numFmtId="166" fontId="1" fillId="0" borderId="0" xfId="11" applyNumberFormat="1"/>
    <xf numFmtId="167" fontId="17" fillId="0" borderId="32" xfId="7" applyNumberFormat="1" applyFont="1" applyBorder="1" applyAlignment="1">
      <alignment horizontal="center" vertical="center"/>
    </xf>
    <xf numFmtId="166" fontId="17" fillId="0" borderId="21" xfId="11" applyNumberFormat="1" applyFont="1" applyBorder="1" applyAlignment="1">
      <alignment horizontal="center" vertical="center"/>
    </xf>
    <xf numFmtId="166" fontId="18" fillId="0" borderId="19" xfId="11" applyNumberFormat="1" applyFont="1" applyBorder="1" applyAlignment="1">
      <alignment horizontal="center" vertical="center"/>
    </xf>
    <xf numFmtId="43" fontId="1" fillId="0" borderId="0" xfId="10"/>
    <xf numFmtId="167" fontId="17" fillId="0" borderId="33" xfId="7" applyNumberFormat="1" applyFont="1" applyBorder="1" applyAlignment="1">
      <alignment horizontal="center" vertical="center"/>
    </xf>
    <xf numFmtId="166" fontId="17" fillId="0" borderId="20" xfId="11" applyNumberFormat="1" applyFont="1" applyBorder="1" applyAlignment="1">
      <alignment horizontal="center" vertical="center"/>
    </xf>
    <xf numFmtId="166" fontId="18" fillId="0" borderId="18" xfId="11" applyNumberFormat="1" applyFont="1" applyBorder="1" applyAlignment="1">
      <alignment horizontal="center" vertical="center"/>
    </xf>
    <xf numFmtId="166" fontId="18" fillId="0" borderId="18" xfId="11" applyNumberFormat="1" applyFont="1" applyFill="1" applyBorder="1" applyAlignment="1">
      <alignment horizontal="center" vertical="center"/>
    </xf>
    <xf numFmtId="0" fontId="17" fillId="0" borderId="18" xfId="7" applyFont="1" applyBorder="1" applyAlignment="1">
      <alignment horizontal="left" vertical="center" wrapText="1" indent="1"/>
    </xf>
    <xf numFmtId="166" fontId="17" fillId="0" borderId="18" xfId="11" applyNumberFormat="1" applyFont="1" applyFill="1" applyBorder="1" applyAlignment="1">
      <alignment horizontal="center" vertical="center"/>
    </xf>
    <xf numFmtId="0" fontId="18" fillId="0" borderId="34" xfId="7" applyFont="1" applyBorder="1" applyAlignment="1">
      <alignment horizontal="left" vertical="center" wrapText="1" indent="2"/>
    </xf>
    <xf numFmtId="0" fontId="18" fillId="0" borderId="22" xfId="7" applyFont="1" applyBorder="1" applyAlignment="1">
      <alignment horizontal="left" vertical="center" wrapText="1" indent="2"/>
    </xf>
    <xf numFmtId="166" fontId="17" fillId="0" borderId="18" xfId="11" applyNumberFormat="1" applyFont="1" applyBorder="1" applyAlignment="1">
      <alignment horizontal="center" vertical="center"/>
    </xf>
    <xf numFmtId="0" fontId="18" fillId="0" borderId="0" xfId="7" applyFont="1" applyAlignment="1">
      <alignment horizontal="left" vertical="center" wrapText="1" indent="2"/>
    </xf>
    <xf numFmtId="166" fontId="18" fillId="0" borderId="35" xfId="11" applyNumberFormat="1" applyFont="1" applyBorder="1" applyAlignment="1">
      <alignment horizontal="center" vertical="center"/>
    </xf>
    <xf numFmtId="167" fontId="18" fillId="0" borderId="33" xfId="7" applyNumberFormat="1" applyFont="1" applyBorder="1" applyAlignment="1">
      <alignment horizontal="center" vertical="center"/>
    </xf>
    <xf numFmtId="166" fontId="18" fillId="0" borderId="33" xfId="11" applyNumberFormat="1" applyFont="1" applyBorder="1" applyAlignment="1">
      <alignment horizontal="center" vertical="center"/>
    </xf>
    <xf numFmtId="166" fontId="18" fillId="0" borderId="34" xfId="11" applyNumberFormat="1" applyFont="1" applyBorder="1" applyAlignment="1">
      <alignment horizontal="center" vertical="center"/>
    </xf>
    <xf numFmtId="166" fontId="18" fillId="0" borderId="36" xfId="11" applyNumberFormat="1" applyFont="1" applyBorder="1" applyAlignment="1">
      <alignment horizontal="center" vertical="center"/>
    </xf>
    <xf numFmtId="166" fontId="18" fillId="0" borderId="0" xfId="11" applyNumberFormat="1" applyFont="1" applyBorder="1" applyAlignment="1">
      <alignment horizontal="center" vertical="center"/>
    </xf>
    <xf numFmtId="167" fontId="17" fillId="0" borderId="22" xfId="7" applyNumberFormat="1" applyFont="1" applyBorder="1" applyAlignment="1">
      <alignment horizontal="center" vertical="center"/>
    </xf>
    <xf numFmtId="167" fontId="18" fillId="0" borderId="37" xfId="7" applyNumberFormat="1" applyFont="1" applyBorder="1" applyAlignment="1">
      <alignment horizontal="center" vertical="center"/>
    </xf>
    <xf numFmtId="167" fontId="18" fillId="0" borderId="38" xfId="7" applyNumberFormat="1" applyFont="1" applyBorder="1" applyAlignment="1">
      <alignment horizontal="center" vertical="center"/>
    </xf>
    <xf numFmtId="166" fontId="16" fillId="5" borderId="39" xfId="11" applyNumberFormat="1" applyFont="1" applyFill="1" applyBorder="1" applyAlignment="1">
      <alignment horizontal="center" vertical="center"/>
    </xf>
    <xf numFmtId="168" fontId="0" fillId="0" borderId="0" xfId="0" applyNumberFormat="1"/>
    <xf numFmtId="166" fontId="1" fillId="0" borderId="0" xfId="2" applyNumberFormat="1"/>
    <xf numFmtId="166" fontId="0" fillId="0" borderId="0" xfId="11" applyNumberFormat="1" applyFont="1"/>
    <xf numFmtId="10" fontId="0" fillId="0" borderId="0" xfId="11" applyNumberFormat="1" applyFont="1"/>
    <xf numFmtId="0" fontId="27" fillId="0" borderId="0" xfId="8" applyFont="1"/>
    <xf numFmtId="0" fontId="28" fillId="0" borderId="0" xfId="8" applyFont="1"/>
    <xf numFmtId="0" fontId="30" fillId="0" borderId="0" xfId="8" applyFont="1"/>
    <xf numFmtId="165" fontId="31" fillId="0" borderId="0" xfId="10" applyNumberFormat="1" applyFont="1" applyFill="1" applyBorder="1" applyAlignment="1">
      <alignment horizontal="center" vertical="center"/>
    </xf>
    <xf numFmtId="0" fontId="4" fillId="0" borderId="25" xfId="8" applyFont="1" applyBorder="1"/>
    <xf numFmtId="0" fontId="31" fillId="0" borderId="25" xfId="8" applyFont="1" applyBorder="1"/>
    <xf numFmtId="0" fontId="32" fillId="4" borderId="41" xfId="8" applyFont="1" applyFill="1" applyBorder="1" applyAlignment="1">
      <alignment horizontal="center" vertical="center" wrapText="1"/>
    </xf>
    <xf numFmtId="0" fontId="8" fillId="3" borderId="1" xfId="8" applyFont="1" applyFill="1" applyBorder="1"/>
    <xf numFmtId="167" fontId="9" fillId="7" borderId="2" xfId="13" applyNumberFormat="1" applyFont="1" applyFill="1" applyBorder="1" applyAlignment="1">
      <alignment horizontal="center" vertical="center"/>
    </xf>
    <xf numFmtId="0" fontId="32" fillId="4" borderId="51" xfId="8" applyFont="1" applyFill="1" applyBorder="1" applyAlignment="1">
      <alignment horizontal="center" vertical="center" wrapText="1"/>
    </xf>
    <xf numFmtId="0" fontId="32" fillId="4" borderId="53" xfId="8" applyFont="1" applyFill="1" applyBorder="1" applyAlignment="1">
      <alignment horizontal="center" vertical="center"/>
    </xf>
    <xf numFmtId="0" fontId="32" fillId="4" borderId="53" xfId="8" applyFont="1" applyFill="1" applyBorder="1" applyAlignment="1">
      <alignment horizontal="center" vertical="center" wrapText="1"/>
    </xf>
    <xf numFmtId="0" fontId="32" fillId="4" borderId="54" xfId="8" applyFont="1" applyFill="1" applyBorder="1" applyAlignment="1">
      <alignment horizontal="center" vertical="center" wrapText="1"/>
    </xf>
    <xf numFmtId="0" fontId="7" fillId="3" borderId="55" xfId="8" applyFont="1" applyFill="1" applyBorder="1" applyAlignment="1">
      <alignment horizontal="left"/>
    </xf>
    <xf numFmtId="169" fontId="33" fillId="3" borderId="55" xfId="10" applyNumberFormat="1" applyFont="1" applyFill="1" applyBorder="1" applyAlignment="1">
      <alignment horizontal="right" vertical="center"/>
    </xf>
    <xf numFmtId="166" fontId="33" fillId="3" borderId="55" xfId="11" applyNumberFormat="1" applyFont="1" applyFill="1" applyBorder="1" applyAlignment="1">
      <alignment horizontal="right" vertical="center"/>
    </xf>
    <xf numFmtId="166" fontId="4" fillId="0" borderId="0" xfId="10" applyNumberFormat="1" applyFont="1"/>
    <xf numFmtId="43" fontId="4" fillId="0" borderId="0" xfId="8" applyNumberFormat="1" applyFont="1"/>
    <xf numFmtId="0" fontId="7" fillId="8" borderId="0" xfId="8" applyFont="1" applyFill="1" applyAlignment="1">
      <alignment horizontal="left" indent="1"/>
    </xf>
    <xf numFmtId="169" fontId="33" fillId="0" borderId="0" xfId="10" applyNumberFormat="1" applyFont="1" applyFill="1" applyBorder="1" applyAlignment="1">
      <alignment horizontal="right" vertical="center"/>
    </xf>
    <xf numFmtId="166" fontId="33" fillId="0" borderId="0" xfId="11" applyNumberFormat="1" applyFont="1" applyFill="1" applyBorder="1" applyAlignment="1">
      <alignment horizontal="right" vertical="center"/>
    </xf>
    <xf numFmtId="169" fontId="33" fillId="8" borderId="0" xfId="10" applyNumberFormat="1" applyFont="1" applyFill="1" applyBorder="1" applyAlignment="1">
      <alignment horizontal="right" vertical="center"/>
    </xf>
    <xf numFmtId="166" fontId="33" fillId="8" borderId="0" xfId="11" applyNumberFormat="1" applyFont="1" applyFill="1" applyBorder="1" applyAlignment="1">
      <alignment horizontal="right" vertical="center"/>
    </xf>
    <xf numFmtId="10" fontId="4" fillId="0" borderId="0" xfId="10" applyNumberFormat="1" applyFont="1"/>
    <xf numFmtId="0" fontId="10" fillId="8" borderId="0" xfId="8" applyFont="1" applyFill="1" applyAlignment="1">
      <alignment horizontal="left" wrapText="1" indent="2"/>
    </xf>
    <xf numFmtId="169" fontId="34" fillId="0" borderId="0" xfId="10" applyNumberFormat="1" applyFont="1" applyFill="1" applyBorder="1" applyAlignment="1">
      <alignment horizontal="right" vertical="center"/>
    </xf>
    <xf numFmtId="170" fontId="34" fillId="0" borderId="0" xfId="10" applyNumberFormat="1" applyFont="1" applyFill="1" applyBorder="1" applyAlignment="1">
      <alignment horizontal="right" vertical="center"/>
    </xf>
    <xf numFmtId="166" fontId="34" fillId="0" borderId="0" xfId="11" applyNumberFormat="1" applyFont="1" applyFill="1" applyBorder="1" applyAlignment="1">
      <alignment horizontal="right" vertical="center"/>
    </xf>
    <xf numFmtId="166" fontId="34" fillId="8" borderId="0" xfId="11" applyNumberFormat="1" applyFont="1" applyFill="1" applyBorder="1" applyAlignment="1">
      <alignment horizontal="right" vertical="center"/>
    </xf>
    <xf numFmtId="0" fontId="10" fillId="8" borderId="0" xfId="8" applyFont="1" applyFill="1" applyAlignment="1">
      <alignment horizontal="left" indent="2"/>
    </xf>
    <xf numFmtId="171" fontId="4" fillId="0" borderId="0" xfId="11" applyNumberFormat="1" applyFont="1"/>
    <xf numFmtId="4" fontId="35" fillId="0" borderId="0" xfId="8" applyNumberFormat="1" applyFont="1"/>
    <xf numFmtId="4" fontId="36" fillId="0" borderId="0" xfId="8" applyNumberFormat="1" applyFont="1"/>
    <xf numFmtId="10" fontId="4" fillId="0" borderId="0" xfId="10" applyNumberFormat="1" applyFont="1" applyBorder="1"/>
    <xf numFmtId="166" fontId="4" fillId="0" borderId="0" xfId="2" applyNumberFormat="1" applyFont="1"/>
    <xf numFmtId="170" fontId="33" fillId="0" borderId="0" xfId="10" applyNumberFormat="1" applyFont="1" applyFill="1" applyBorder="1" applyAlignment="1">
      <alignment horizontal="right" vertical="center"/>
    </xf>
    <xf numFmtId="0" fontId="7" fillId="0" borderId="56" xfId="8" applyFont="1" applyBorder="1" applyAlignment="1">
      <alignment horizontal="left" indent="1"/>
    </xf>
    <xf numFmtId="169" fontId="33" fillId="0" borderId="56" xfId="10" applyNumberFormat="1" applyFont="1" applyFill="1" applyBorder="1" applyAlignment="1">
      <alignment horizontal="right" vertical="center"/>
    </xf>
    <xf numFmtId="166" fontId="33" fillId="0" borderId="56" xfId="11" applyNumberFormat="1" applyFont="1" applyBorder="1" applyAlignment="1">
      <alignment horizontal="right" vertical="center"/>
    </xf>
    <xf numFmtId="169" fontId="33" fillId="0" borderId="21" xfId="10" applyNumberFormat="1" applyFont="1" applyBorder="1" applyAlignment="1">
      <alignment horizontal="right" vertical="center"/>
    </xf>
    <xf numFmtId="166" fontId="33" fillId="0" borderId="21" xfId="11" applyNumberFormat="1" applyFont="1" applyBorder="1" applyAlignment="1">
      <alignment horizontal="right" vertical="center"/>
    </xf>
    <xf numFmtId="0" fontId="7" fillId="0" borderId="0" xfId="8" applyFont="1" applyAlignment="1">
      <alignment horizontal="left" indent="1"/>
    </xf>
    <xf numFmtId="166" fontId="33" fillId="0" borderId="0" xfId="11" applyNumberFormat="1" applyFont="1" applyBorder="1" applyAlignment="1">
      <alignment horizontal="right" vertical="center"/>
    </xf>
    <xf numFmtId="169" fontId="33" fillId="0" borderId="0" xfId="10" applyNumberFormat="1" applyFont="1" applyBorder="1" applyAlignment="1">
      <alignment horizontal="right" vertical="center"/>
    </xf>
    <xf numFmtId="0" fontId="32" fillId="5" borderId="40" xfId="8" applyFont="1" applyFill="1" applyBorder="1" applyAlignment="1">
      <alignment horizontal="left" vertical="center"/>
    </xf>
    <xf numFmtId="169" fontId="32" fillId="5" borderId="41" xfId="10" applyNumberFormat="1" applyFont="1" applyFill="1" applyBorder="1" applyAlignment="1">
      <alignment horizontal="right" vertical="center"/>
    </xf>
    <xf numFmtId="166" fontId="32" fillId="5" borderId="40" xfId="11" applyNumberFormat="1" applyFont="1" applyFill="1" applyBorder="1" applyAlignment="1">
      <alignment horizontal="right" vertical="center"/>
    </xf>
    <xf numFmtId="166" fontId="32" fillId="5" borderId="41" xfId="11" applyNumberFormat="1" applyFont="1" applyFill="1" applyBorder="1" applyAlignment="1">
      <alignment horizontal="right" vertical="center"/>
    </xf>
    <xf numFmtId="166" fontId="32" fillId="5" borderId="10" xfId="11" applyNumberFormat="1" applyFont="1" applyFill="1" applyBorder="1" applyAlignment="1">
      <alignment horizontal="right" vertical="center"/>
    </xf>
    <xf numFmtId="10" fontId="4" fillId="0" borderId="0" xfId="11" applyNumberFormat="1" applyFont="1"/>
    <xf numFmtId="0" fontId="10" fillId="0" borderId="0" xfId="8" applyFont="1" applyAlignment="1">
      <alignment horizontal="left" indent="1"/>
    </xf>
    <xf numFmtId="164" fontId="4" fillId="0" borderId="0" xfId="8" applyNumberFormat="1" applyFont="1"/>
    <xf numFmtId="0" fontId="32" fillId="5" borderId="57" xfId="8" applyFont="1" applyFill="1" applyBorder="1" applyAlignment="1">
      <alignment horizontal="left" vertical="center"/>
    </xf>
    <xf numFmtId="169" fontId="32" fillId="5" borderId="58" xfId="10" applyNumberFormat="1" applyFont="1" applyFill="1" applyBorder="1" applyAlignment="1">
      <alignment horizontal="right" vertical="center"/>
    </xf>
    <xf numFmtId="166" fontId="32" fillId="5" borderId="57" xfId="11" applyNumberFormat="1" applyFont="1" applyFill="1" applyBorder="1" applyAlignment="1">
      <alignment horizontal="right" vertical="center"/>
    </xf>
    <xf numFmtId="166" fontId="32" fillId="5" borderId="58" xfId="11" applyNumberFormat="1" applyFont="1" applyFill="1" applyBorder="1" applyAlignment="1">
      <alignment horizontal="right" vertical="center"/>
    </xf>
    <xf numFmtId="166" fontId="32" fillId="5" borderId="25" xfId="11" applyNumberFormat="1" applyFont="1" applyFill="1" applyBorder="1" applyAlignment="1">
      <alignment horizontal="right" vertical="center"/>
    </xf>
    <xf numFmtId="0" fontId="20" fillId="0" borderId="0" xfId="8" applyFont="1" applyAlignment="1">
      <alignment horizontal="left" vertical="center"/>
    </xf>
    <xf numFmtId="169" fontId="8" fillId="0" borderId="0" xfId="10" applyNumberFormat="1" applyFont="1" applyFill="1" applyBorder="1" applyAlignment="1">
      <alignment horizontal="center" vertical="center"/>
    </xf>
    <xf numFmtId="166" fontId="8" fillId="0" borderId="47" xfId="11" applyNumberFormat="1" applyFont="1" applyFill="1" applyBorder="1" applyAlignment="1">
      <alignment horizontal="center" vertical="center"/>
    </xf>
    <xf numFmtId="166" fontId="8" fillId="0" borderId="0" xfId="11" applyNumberFormat="1" applyFont="1" applyFill="1" applyBorder="1" applyAlignment="1">
      <alignment horizontal="center" vertical="center"/>
    </xf>
    <xf numFmtId="0" fontId="12" fillId="0" borderId="0" xfId="8" applyFont="1" applyAlignment="1">
      <alignment horizontal="left" vertical="center"/>
    </xf>
    <xf numFmtId="166" fontId="8" fillId="0" borderId="0" xfId="15" applyNumberFormat="1" applyFont="1" applyFill="1" applyBorder="1" applyAlignment="1">
      <alignment horizontal="center" vertical="center"/>
    </xf>
    <xf numFmtId="0" fontId="13" fillId="0" borderId="0" xfId="8" applyFont="1" applyAlignment="1">
      <alignment horizontal="left" vertical="center"/>
    </xf>
    <xf numFmtId="0" fontId="8" fillId="0" borderId="0" xfId="8" applyFont="1" applyAlignment="1">
      <alignment vertical="center"/>
    </xf>
    <xf numFmtId="0" fontId="31" fillId="0" borderId="0" xfId="8" applyFont="1"/>
    <xf numFmtId="0" fontId="14" fillId="0" borderId="0" xfId="8" applyFont="1"/>
    <xf numFmtId="0" fontId="14" fillId="0" borderId="0" xfId="8" applyFont="1" applyAlignment="1">
      <alignment vertical="center"/>
    </xf>
    <xf numFmtId="4" fontId="4" fillId="0" borderId="0" xfId="8" applyNumberFormat="1" applyFont="1"/>
    <xf numFmtId="0" fontId="39" fillId="0" borderId="0" xfId="8" applyFont="1" applyAlignment="1">
      <alignment vertical="center"/>
    </xf>
    <xf numFmtId="0" fontId="40" fillId="0" borderId="0" xfId="8" applyFont="1" applyAlignment="1">
      <alignment vertical="center"/>
    </xf>
    <xf numFmtId="0" fontId="2" fillId="0" borderId="0" xfId="17"/>
    <xf numFmtId="0" fontId="9" fillId="0" borderId="0" xfId="4" applyFont="1" applyAlignment="1">
      <alignment vertical="center"/>
    </xf>
    <xf numFmtId="49" fontId="8" fillId="0" borderId="0" xfId="16" applyNumberFormat="1" applyFont="1" applyAlignment="1">
      <alignment horizontal="center" vertical="center"/>
    </xf>
    <xf numFmtId="0" fontId="39" fillId="0" borderId="0" xfId="16" applyFont="1" applyAlignment="1">
      <alignment vertical="center"/>
    </xf>
    <xf numFmtId="0" fontId="40" fillId="0" borderId="0" xfId="16" applyFont="1" applyAlignment="1">
      <alignment horizontal="left" vertical="center"/>
    </xf>
    <xf numFmtId="0" fontId="39" fillId="0" borderId="0" xfId="16" applyFont="1" applyAlignment="1">
      <alignment horizontal="center" vertical="center"/>
    </xf>
    <xf numFmtId="0" fontId="15" fillId="0" borderId="0" xfId="7" applyFont="1"/>
    <xf numFmtId="0" fontId="10" fillId="0" borderId="0" xfId="7" applyFont="1"/>
    <xf numFmtId="0" fontId="4" fillId="0" borderId="25" xfId="7" applyFont="1" applyBorder="1" applyAlignment="1">
      <alignment horizontal="center"/>
    </xf>
    <xf numFmtId="0" fontId="8" fillId="0" borderId="0" xfId="7" applyFont="1"/>
    <xf numFmtId="0" fontId="16" fillId="5" borderId="3" xfId="7" applyFont="1" applyFill="1" applyBorder="1" applyAlignment="1">
      <alignment horizontal="center" vertical="center"/>
    </xf>
    <xf numFmtId="0" fontId="16" fillId="4" borderId="69" xfId="7" applyFont="1" applyFill="1" applyBorder="1" applyAlignment="1">
      <alignment horizontal="center" vertical="center" wrapText="1"/>
    </xf>
    <xf numFmtId="0" fontId="16" fillId="4" borderId="69" xfId="7" applyFont="1" applyFill="1" applyBorder="1" applyAlignment="1">
      <alignment horizontal="center" vertical="center"/>
    </xf>
    <xf numFmtId="0" fontId="16" fillId="4" borderId="29" xfId="7" applyFont="1" applyFill="1" applyBorder="1" applyAlignment="1">
      <alignment horizontal="center" vertical="center"/>
    </xf>
    <xf numFmtId="0" fontId="17" fillId="9" borderId="55" xfId="7" applyFont="1" applyFill="1" applyBorder="1"/>
    <xf numFmtId="167" fontId="17" fillId="9" borderId="55" xfId="7" applyNumberFormat="1" applyFont="1" applyFill="1" applyBorder="1" applyAlignment="1">
      <alignment horizontal="center" vertical="center"/>
    </xf>
    <xf numFmtId="166" fontId="17" fillId="9" borderId="55" xfId="11" applyNumberFormat="1" applyFont="1" applyFill="1" applyBorder="1" applyAlignment="1">
      <alignment horizontal="center" vertical="center"/>
    </xf>
    <xf numFmtId="0" fontId="18" fillId="0" borderId="21" xfId="7" applyFont="1" applyBorder="1" applyAlignment="1">
      <alignment horizontal="left" indent="1"/>
    </xf>
    <xf numFmtId="167" fontId="18" fillId="0" borderId="70" xfId="7" applyNumberFormat="1" applyFont="1" applyBorder="1" applyAlignment="1">
      <alignment horizontal="center" vertical="center"/>
    </xf>
    <xf numFmtId="167" fontId="18" fillId="0" borderId="35" xfId="7" applyNumberFormat="1" applyFont="1" applyBorder="1" applyAlignment="1">
      <alignment horizontal="center" vertical="center"/>
    </xf>
    <xf numFmtId="167" fontId="18" fillId="0" borderId="71" xfId="7" applyNumberFormat="1" applyFont="1" applyBorder="1" applyAlignment="1">
      <alignment horizontal="center" vertical="center"/>
    </xf>
    <xf numFmtId="166" fontId="18" fillId="0" borderId="71" xfId="11" applyNumberFormat="1" applyFont="1" applyBorder="1" applyAlignment="1">
      <alignment horizontal="center" vertical="center"/>
    </xf>
    <xf numFmtId="0" fontId="18" fillId="0" borderId="56" xfId="7" applyFont="1" applyBorder="1" applyAlignment="1">
      <alignment horizontal="left" indent="1"/>
    </xf>
    <xf numFmtId="166" fontId="18" fillId="0" borderId="0" xfId="11" applyNumberFormat="1" applyFont="1" applyAlignment="1">
      <alignment horizontal="center" vertical="center"/>
    </xf>
    <xf numFmtId="0" fontId="18" fillId="0" borderId="0" xfId="7" applyFont="1" applyAlignment="1">
      <alignment horizontal="left" indent="1"/>
    </xf>
    <xf numFmtId="0" fontId="18" fillId="0" borderId="70" xfId="7" applyFont="1" applyBorder="1" applyAlignment="1">
      <alignment horizontal="left" indent="1"/>
    </xf>
    <xf numFmtId="166" fontId="18" fillId="0" borderId="70" xfId="11" applyNumberFormat="1" applyFont="1" applyBorder="1" applyAlignment="1">
      <alignment horizontal="center" vertical="center"/>
    </xf>
    <xf numFmtId="172" fontId="4" fillId="0" borderId="0" xfId="7" applyNumberFormat="1" applyFont="1"/>
    <xf numFmtId="0" fontId="18" fillId="0" borderId="70" xfId="7" applyFont="1" applyBorder="1" applyAlignment="1">
      <alignment horizontal="left" wrapText="1" indent="1"/>
    </xf>
    <xf numFmtId="0" fontId="18" fillId="0" borderId="0" xfId="7" applyFont="1" applyAlignment="1">
      <alignment horizontal="left" wrapText="1" indent="1"/>
    </xf>
    <xf numFmtId="43" fontId="4" fillId="0" borderId="0" xfId="7" applyNumberFormat="1" applyFont="1"/>
    <xf numFmtId="0" fontId="18" fillId="0" borderId="56" xfId="7" applyFont="1" applyBorder="1" applyAlignment="1">
      <alignment horizontal="left" wrapText="1" indent="1"/>
    </xf>
    <xf numFmtId="0" fontId="18" fillId="0" borderId="35" xfId="7" applyFont="1" applyBorder="1" applyAlignment="1">
      <alignment horizontal="left" wrapText="1" indent="1"/>
    </xf>
    <xf numFmtId="0" fontId="18" fillId="0" borderId="71" xfId="7" applyFont="1" applyBorder="1" applyAlignment="1">
      <alignment horizontal="left" wrapText="1" indent="1"/>
    </xf>
    <xf numFmtId="0" fontId="18" fillId="0" borderId="35" xfId="7" applyFont="1" applyBorder="1" applyAlignment="1">
      <alignment horizontal="left" indent="1"/>
    </xf>
    <xf numFmtId="166" fontId="4" fillId="0" borderId="0" xfId="19" applyNumberFormat="1" applyFont="1"/>
    <xf numFmtId="0" fontId="16" fillId="5" borderId="23" xfId="7" applyFont="1" applyFill="1" applyBorder="1" applyAlignment="1">
      <alignment horizontal="left"/>
    </xf>
    <xf numFmtId="166" fontId="16" fillId="5" borderId="24" xfId="11" applyNumberFormat="1" applyFont="1" applyFill="1" applyBorder="1" applyAlignment="1">
      <alignment horizontal="center" vertical="center"/>
    </xf>
    <xf numFmtId="166" fontId="16" fillId="5" borderId="72" xfId="11" applyNumberFormat="1" applyFont="1" applyFill="1" applyBorder="1" applyAlignment="1">
      <alignment horizontal="center" vertical="center"/>
    </xf>
    <xf numFmtId="0" fontId="20" fillId="0" borderId="0" xfId="7" applyFont="1" applyAlignment="1">
      <alignment horizontal="left"/>
    </xf>
    <xf numFmtId="166" fontId="20" fillId="0" borderId="0" xfId="11" applyNumberFormat="1" applyFont="1" applyFill="1" applyBorder="1" applyAlignment="1">
      <alignment horizontal="center" vertical="center"/>
    </xf>
    <xf numFmtId="166" fontId="18" fillId="0" borderId="0" xfId="2" applyNumberFormat="1" applyFont="1"/>
    <xf numFmtId="0" fontId="27" fillId="0" borderId="0" xfId="7" applyFont="1"/>
    <xf numFmtId="0" fontId="27" fillId="0" borderId="11" xfId="7" applyFont="1" applyBorder="1" applyAlignment="1">
      <alignment horizontal="center"/>
    </xf>
    <xf numFmtId="0" fontId="16" fillId="5" borderId="73" xfId="7" applyFont="1" applyFill="1" applyBorder="1" applyAlignment="1">
      <alignment horizontal="center" vertical="center"/>
    </xf>
    <xf numFmtId="0" fontId="8" fillId="7" borderId="1" xfId="7" applyFont="1" applyFill="1" applyBorder="1"/>
    <xf numFmtId="4" fontId="4" fillId="0" borderId="0" xfId="7" applyNumberFormat="1" applyFont="1"/>
    <xf numFmtId="166" fontId="9" fillId="0" borderId="0" xfId="11" applyNumberFormat="1" applyFont="1" applyFill="1" applyBorder="1" applyAlignment="1">
      <alignment horizontal="center" vertical="center"/>
    </xf>
    <xf numFmtId="0" fontId="17" fillId="0" borderId="71" xfId="7" applyFont="1" applyBorder="1" applyAlignment="1">
      <alignment horizontal="left" vertical="center" wrapText="1" indent="1"/>
    </xf>
    <xf numFmtId="167" fontId="17" fillId="0" borderId="71" xfId="7" applyNumberFormat="1" applyFont="1" applyBorder="1" applyAlignment="1">
      <alignment horizontal="center" vertical="center"/>
    </xf>
    <xf numFmtId="166" fontId="17" fillId="0" borderId="71" xfId="11" applyNumberFormat="1" applyFont="1" applyBorder="1" applyAlignment="1">
      <alignment horizontal="center" vertical="center"/>
    </xf>
    <xf numFmtId="166" fontId="4" fillId="0" borderId="0" xfId="11" applyNumberFormat="1" applyFont="1" applyFill="1" applyBorder="1" applyAlignment="1">
      <alignment horizontal="center" vertical="center"/>
    </xf>
    <xf numFmtId="0" fontId="17" fillId="0" borderId="35" xfId="7" applyFont="1" applyBorder="1" applyAlignment="1">
      <alignment horizontal="left" vertical="center" wrapText="1" indent="1"/>
    </xf>
    <xf numFmtId="167" fontId="17" fillId="0" borderId="35" xfId="7" applyNumberFormat="1" applyFont="1" applyBorder="1" applyAlignment="1">
      <alignment horizontal="center" vertical="center"/>
    </xf>
    <xf numFmtId="166" fontId="17" fillId="0" borderId="35" xfId="11" applyNumberFormat="1" applyFont="1" applyFill="1" applyBorder="1" applyAlignment="1">
      <alignment horizontal="center" vertical="center"/>
    </xf>
    <xf numFmtId="166" fontId="17" fillId="0" borderId="35" xfId="11" applyNumberFormat="1" applyFont="1" applyBorder="1" applyAlignment="1">
      <alignment horizontal="center" vertical="center"/>
    </xf>
    <xf numFmtId="0" fontId="17" fillId="0" borderId="70" xfId="7" applyFont="1" applyBorder="1" applyAlignment="1">
      <alignment horizontal="left" vertical="center" wrapText="1" indent="1"/>
    </xf>
    <xf numFmtId="167" fontId="17" fillId="0" borderId="70" xfId="7" applyNumberFormat="1" applyFont="1" applyBorder="1" applyAlignment="1">
      <alignment horizontal="center" vertical="center"/>
    </xf>
    <xf numFmtId="166" fontId="17" fillId="0" borderId="70" xfId="11" applyNumberFormat="1" applyFont="1" applyFill="1" applyBorder="1" applyAlignment="1">
      <alignment horizontal="center" vertical="center"/>
    </xf>
    <xf numFmtId="166" fontId="17" fillId="0" borderId="70" xfId="11" applyNumberFormat="1" applyFont="1" applyBorder="1" applyAlignment="1">
      <alignment horizontal="center" vertical="center"/>
    </xf>
    <xf numFmtId="0" fontId="18" fillId="0" borderId="76" xfId="12" applyFont="1" applyBorder="1" applyAlignment="1">
      <alignment horizontal="left" vertical="center" wrapText="1" indent="2"/>
    </xf>
    <xf numFmtId="166" fontId="18" fillId="0" borderId="35" xfId="11" applyNumberFormat="1" applyFont="1" applyFill="1" applyBorder="1" applyAlignment="1">
      <alignment horizontal="center" vertical="center"/>
    </xf>
    <xf numFmtId="166" fontId="44" fillId="0" borderId="0" xfId="11" applyNumberFormat="1" applyFont="1" applyFill="1" applyBorder="1" applyAlignment="1">
      <alignment horizontal="center" vertical="center"/>
    </xf>
    <xf numFmtId="0" fontId="18" fillId="0" borderId="70" xfId="12" applyFont="1" applyBorder="1" applyAlignment="1">
      <alignment horizontal="left" vertical="center" wrapText="1" indent="2"/>
    </xf>
    <xf numFmtId="166" fontId="18" fillId="0" borderId="70" xfId="11" applyNumberFormat="1" applyFont="1" applyFill="1" applyBorder="1" applyAlignment="1">
      <alignment horizontal="center" vertical="center"/>
    </xf>
    <xf numFmtId="166" fontId="17" fillId="0" borderId="0" xfId="11" applyNumberFormat="1" applyFont="1" applyAlignment="1">
      <alignment horizontal="center" vertical="center"/>
    </xf>
    <xf numFmtId="166" fontId="17" fillId="0" borderId="0" xfId="11" applyNumberFormat="1" applyFont="1" applyBorder="1" applyAlignment="1">
      <alignment horizontal="center" vertical="center"/>
    </xf>
    <xf numFmtId="173" fontId="4" fillId="0" borderId="0" xfId="11" applyNumberFormat="1" applyFont="1" applyFill="1" applyBorder="1" applyAlignment="1">
      <alignment horizontal="center" vertical="center"/>
    </xf>
    <xf numFmtId="0" fontId="17" fillId="6" borderId="77" xfId="7" applyFont="1" applyFill="1" applyBorder="1" applyAlignment="1">
      <alignment horizontal="left" vertical="center" wrapText="1"/>
    </xf>
    <xf numFmtId="167" fontId="17" fillId="6" borderId="55" xfId="7" applyNumberFormat="1" applyFont="1" applyFill="1" applyBorder="1" applyAlignment="1">
      <alignment horizontal="center" vertical="center"/>
    </xf>
    <xf numFmtId="166" fontId="17" fillId="6" borderId="55" xfId="11" applyNumberFormat="1" applyFont="1" applyFill="1" applyBorder="1" applyAlignment="1">
      <alignment horizontal="center" vertical="center"/>
    </xf>
    <xf numFmtId="0" fontId="17" fillId="0" borderId="71" xfId="7" applyFont="1" applyBorder="1" applyAlignment="1">
      <alignment horizontal="left" vertical="center" indent="1"/>
    </xf>
    <xf numFmtId="0" fontId="17" fillId="0" borderId="70" xfId="7" applyFont="1" applyBorder="1" applyAlignment="1">
      <alignment horizontal="left" vertical="center" indent="1"/>
    </xf>
    <xf numFmtId="171" fontId="4" fillId="0" borderId="0" xfId="11" applyNumberFormat="1" applyFont="1" applyFill="1" applyBorder="1" applyAlignment="1">
      <alignment horizontal="center" vertical="center"/>
    </xf>
    <xf numFmtId="0" fontId="18" fillId="0" borderId="35" xfId="12" applyFont="1" applyBorder="1" applyAlignment="1">
      <alignment horizontal="left" vertical="center" wrapText="1" indent="2"/>
    </xf>
    <xf numFmtId="0" fontId="16" fillId="5" borderId="78" xfId="7" applyFont="1" applyFill="1" applyBorder="1" applyAlignment="1">
      <alignment horizontal="left" vertical="center"/>
    </xf>
    <xf numFmtId="167" fontId="16" fillId="5" borderId="79" xfId="7" applyNumberFormat="1" applyFont="1" applyFill="1" applyBorder="1" applyAlignment="1">
      <alignment horizontal="center" vertical="center"/>
    </xf>
    <xf numFmtId="166" fontId="16" fillId="5" borderId="79" xfId="11" applyNumberFormat="1" applyFont="1" applyFill="1" applyBorder="1" applyAlignment="1">
      <alignment horizontal="center" vertical="center"/>
    </xf>
    <xf numFmtId="10" fontId="4" fillId="0" borderId="0" xfId="11" applyNumberFormat="1" applyFont="1" applyFill="1" applyBorder="1" applyAlignment="1">
      <alignment horizontal="center" vertical="center"/>
    </xf>
    <xf numFmtId="43" fontId="43" fillId="0" borderId="80" xfId="7" applyNumberFormat="1" applyFont="1" applyBorder="1"/>
    <xf numFmtId="166" fontId="43" fillId="0" borderId="80" xfId="9" applyNumberFormat="1" applyFont="1" applyBorder="1"/>
    <xf numFmtId="167" fontId="4" fillId="0" borderId="0" xfId="7" applyNumberFormat="1" applyFont="1" applyAlignment="1">
      <alignment horizontal="center" vertical="center"/>
    </xf>
    <xf numFmtId="167" fontId="9" fillId="0" borderId="0" xfId="7" applyNumberFormat="1" applyFont="1" applyAlignment="1">
      <alignment horizontal="center" vertical="center"/>
    </xf>
    <xf numFmtId="0" fontId="1" fillId="0" borderId="0" xfId="4"/>
    <xf numFmtId="0" fontId="8" fillId="0" borderId="0" xfId="20" applyFont="1" applyAlignment="1">
      <alignment vertical="center" wrapText="1" readingOrder="1"/>
    </xf>
    <xf numFmtId="0" fontId="4" fillId="0" borderId="0" xfId="20" applyFont="1"/>
    <xf numFmtId="0" fontId="15" fillId="0" borderId="0" xfId="20" applyFont="1" applyAlignment="1">
      <alignment horizontal="center" vertical="top" wrapText="1" readingOrder="1"/>
    </xf>
    <xf numFmtId="0" fontId="15" fillId="0" borderId="0" xfId="20" applyFont="1" applyAlignment="1">
      <alignment vertical="top" wrapText="1" readingOrder="1"/>
    </xf>
    <xf numFmtId="0" fontId="20" fillId="5" borderId="82" xfId="20" applyFont="1" applyFill="1" applyBorder="1" applyAlignment="1">
      <alignment horizontal="center" vertical="center"/>
    </xf>
    <xf numFmtId="167" fontId="9" fillId="10" borderId="0" xfId="20" applyNumberFormat="1" applyFont="1" applyFill="1"/>
    <xf numFmtId="169" fontId="9" fillId="10" borderId="0" xfId="20" applyNumberFormat="1" applyFont="1" applyFill="1" applyAlignment="1">
      <alignment horizontal="right"/>
    </xf>
    <xf numFmtId="0" fontId="9" fillId="0" borderId="0" xfId="20" applyFont="1" applyAlignment="1">
      <alignment horizontal="left" indent="1"/>
    </xf>
    <xf numFmtId="169" fontId="9" fillId="0" borderId="0" xfId="20" applyNumberFormat="1" applyFont="1" applyAlignment="1">
      <alignment horizontal="right"/>
    </xf>
    <xf numFmtId="169" fontId="3" fillId="0" borderId="0" xfId="0" applyNumberFormat="1" applyFont="1" applyAlignment="1">
      <alignment horizontal="left" indent="4"/>
    </xf>
    <xf numFmtId="169" fontId="3" fillId="0" borderId="0" xfId="0" applyNumberFormat="1" applyFont="1" applyAlignment="1">
      <alignment horizontal="right"/>
    </xf>
    <xf numFmtId="0" fontId="9" fillId="3" borderId="0" xfId="20" applyFont="1" applyFill="1" applyAlignment="1">
      <alignment horizontal="left" indent="2"/>
    </xf>
    <xf numFmtId="169" fontId="9" fillId="3" borderId="0" xfId="20" applyNumberFormat="1" applyFont="1" applyFill="1" applyAlignment="1">
      <alignment horizontal="right"/>
    </xf>
    <xf numFmtId="169" fontId="22" fillId="0" borderId="0" xfId="0" applyNumberFormat="1" applyFont="1" applyAlignment="1">
      <alignment horizontal="left" indent="4"/>
    </xf>
    <xf numFmtId="169" fontId="22" fillId="0" borderId="0" xfId="0" applyNumberFormat="1" applyFont="1" applyAlignment="1">
      <alignment horizontal="right"/>
    </xf>
    <xf numFmtId="169" fontId="3" fillId="0" borderId="0" xfId="0" applyNumberFormat="1" applyFont="1" applyAlignment="1">
      <alignment horizontal="left" indent="6"/>
    </xf>
    <xf numFmtId="169" fontId="9" fillId="0" borderId="83" xfId="20" applyNumberFormat="1" applyFont="1" applyBorder="1" applyAlignment="1">
      <alignment horizontal="left"/>
    </xf>
    <xf numFmtId="169" fontId="9" fillId="0" borderId="83" xfId="20" applyNumberFormat="1" applyFont="1" applyBorder="1" applyAlignment="1">
      <alignment horizontal="right"/>
    </xf>
    <xf numFmtId="0" fontId="9" fillId="0" borderId="0" xfId="21" applyFont="1" applyAlignment="1">
      <alignment vertical="center"/>
    </xf>
    <xf numFmtId="0" fontId="4" fillId="0" borderId="0" xfId="22" applyFont="1"/>
    <xf numFmtId="0" fontId="1" fillId="0" borderId="0" xfId="22"/>
    <xf numFmtId="0" fontId="20" fillId="5" borderId="86" xfId="22" applyFont="1" applyFill="1" applyBorder="1" applyAlignment="1">
      <alignment horizontal="center" vertical="center"/>
    </xf>
    <xf numFmtId="0" fontId="20" fillId="5" borderId="87" xfId="22" applyFont="1" applyFill="1" applyBorder="1" applyAlignment="1">
      <alignment horizontal="center" vertical="center" wrapText="1"/>
    </xf>
    <xf numFmtId="0" fontId="20" fillId="5" borderId="88" xfId="22" applyFont="1" applyFill="1" applyBorder="1" applyAlignment="1">
      <alignment horizontal="center" vertical="center"/>
    </xf>
    <xf numFmtId="0" fontId="20" fillId="5" borderId="89" xfId="22" applyFont="1" applyFill="1" applyBorder="1" applyAlignment="1">
      <alignment horizontal="center" vertical="center" wrapText="1"/>
    </xf>
    <xf numFmtId="169" fontId="9" fillId="0" borderId="0" xfId="0" applyNumberFormat="1" applyFont="1" applyAlignment="1">
      <alignment horizontal="left" indent="1"/>
    </xf>
    <xf numFmtId="169" fontId="9" fillId="0" borderId="0" xfId="0" applyNumberFormat="1" applyFont="1" applyAlignment="1">
      <alignment horizontal="right"/>
    </xf>
    <xf numFmtId="169" fontId="9" fillId="0" borderId="21" xfId="22" applyNumberFormat="1" applyFont="1" applyBorder="1" applyAlignment="1">
      <alignment horizontal="right"/>
    </xf>
    <xf numFmtId="166" fontId="9" fillId="0" borderId="21" xfId="2" applyNumberFormat="1" applyFont="1" applyBorder="1" applyAlignment="1">
      <alignment horizontal="right"/>
    </xf>
    <xf numFmtId="169" fontId="4" fillId="0" borderId="0" xfId="0" applyNumberFormat="1" applyFont="1" applyAlignment="1">
      <alignment horizontal="left" indent="3"/>
    </xf>
    <xf numFmtId="169" fontId="4" fillId="0" borderId="0" xfId="0" applyNumberFormat="1" applyFont="1" applyAlignment="1">
      <alignment horizontal="right"/>
    </xf>
    <xf numFmtId="169" fontId="4" fillId="0" borderId="0" xfId="22" applyNumberFormat="1" applyFont="1" applyAlignment="1">
      <alignment horizontal="right"/>
    </xf>
    <xf numFmtId="166" fontId="4" fillId="0" borderId="0" xfId="2" applyNumberFormat="1" applyFont="1" applyAlignment="1">
      <alignment horizontal="right"/>
    </xf>
    <xf numFmtId="169" fontId="9" fillId="0" borderId="0" xfId="22" applyNumberFormat="1" applyFont="1" applyAlignment="1">
      <alignment horizontal="right"/>
    </xf>
    <xf numFmtId="166" fontId="9" fillId="0" borderId="0" xfId="2" applyNumberFormat="1" applyFont="1" applyAlignment="1">
      <alignment horizontal="right"/>
    </xf>
    <xf numFmtId="169" fontId="9" fillId="3" borderId="90" xfId="0" applyNumberFormat="1" applyFont="1" applyFill="1" applyBorder="1" applyAlignment="1">
      <alignment horizontal="left"/>
    </xf>
    <xf numFmtId="169" fontId="9" fillId="3" borderId="90" xfId="0" applyNumberFormat="1" applyFont="1" applyFill="1" applyBorder="1" applyAlignment="1">
      <alignment horizontal="right"/>
    </xf>
    <xf numFmtId="0" fontId="9" fillId="0" borderId="83" xfId="20" applyFont="1" applyBorder="1" applyAlignment="1">
      <alignment horizontal="left"/>
    </xf>
    <xf numFmtId="166" fontId="9" fillId="0" borderId="83" xfId="23" applyNumberFormat="1" applyFont="1" applyBorder="1" applyAlignment="1">
      <alignment horizontal="right"/>
    </xf>
    <xf numFmtId="0" fontId="4" fillId="0" borderId="0" xfId="24" applyFont="1"/>
    <xf numFmtId="0" fontId="45" fillId="0" borderId="0" xfId="20" applyFont="1" applyAlignment="1">
      <alignment vertical="center"/>
    </xf>
    <xf numFmtId="0" fontId="20" fillId="5" borderId="82" xfId="24" applyFont="1" applyFill="1" applyBorder="1" applyAlignment="1">
      <alignment horizontal="center" vertical="center"/>
    </xf>
    <xf numFmtId="0" fontId="20" fillId="5" borderId="6" xfId="24" applyFont="1" applyFill="1" applyBorder="1" applyAlignment="1">
      <alignment horizontal="center" vertical="center"/>
    </xf>
    <xf numFmtId="0" fontId="9" fillId="3" borderId="91" xfId="24" applyFont="1" applyFill="1" applyBorder="1" applyAlignment="1">
      <alignment horizontal="left"/>
    </xf>
    <xf numFmtId="169" fontId="9" fillId="11" borderId="91" xfId="24" applyNumberFormat="1" applyFont="1" applyFill="1" applyBorder="1" applyAlignment="1">
      <alignment horizontal="right"/>
    </xf>
    <xf numFmtId="0" fontId="3" fillId="0" borderId="0" xfId="0" applyFont="1" applyAlignment="1">
      <alignment horizontal="left" indent="2"/>
    </xf>
    <xf numFmtId="0" fontId="9" fillId="0" borderId="0" xfId="0" applyFont="1" applyAlignment="1">
      <alignment horizontal="left" indent="3"/>
    </xf>
    <xf numFmtId="0" fontId="3" fillId="0" borderId="0" xfId="0" applyFont="1" applyAlignment="1">
      <alignment horizontal="left" indent="4"/>
    </xf>
    <xf numFmtId="167" fontId="4" fillId="0" borderId="0" xfId="24" applyNumberFormat="1" applyFont="1"/>
    <xf numFmtId="169" fontId="1" fillId="0" borderId="0" xfId="24" applyNumberFormat="1"/>
    <xf numFmtId="0" fontId="9" fillId="0" borderId="0" xfId="24" applyFont="1"/>
    <xf numFmtId="0" fontId="4" fillId="0" borderId="0" xfId="24" applyFont="1" applyAlignment="1">
      <alignment horizontal="left" indent="2"/>
    </xf>
    <xf numFmtId="0" fontId="4" fillId="0" borderId="0" xfId="24" applyFont="1" applyAlignment="1">
      <alignment horizontal="left" indent="3"/>
    </xf>
    <xf numFmtId="167" fontId="9" fillId="0" borderId="0" xfId="24" applyNumberFormat="1" applyFont="1"/>
    <xf numFmtId="0" fontId="9" fillId="0" borderId="83" xfId="24" applyFont="1" applyBorder="1" applyAlignment="1">
      <alignment horizontal="left"/>
    </xf>
    <xf numFmtId="169" fontId="9" fillId="0" borderId="83" xfId="24" applyNumberFormat="1" applyFont="1" applyBorder="1" applyAlignment="1">
      <alignment horizontal="right"/>
    </xf>
    <xf numFmtId="0" fontId="8" fillId="0" borderId="0" xfId="25" applyFont="1" applyAlignment="1">
      <alignment vertical="center" wrapText="1" readingOrder="1"/>
    </xf>
    <xf numFmtId="0" fontId="4" fillId="0" borderId="0" xfId="26" applyFont="1"/>
    <xf numFmtId="0" fontId="15" fillId="0" borderId="0" xfId="25" applyFont="1" applyAlignment="1">
      <alignment vertical="top" wrapText="1" readingOrder="1"/>
    </xf>
    <xf numFmtId="168" fontId="4" fillId="0" borderId="0" xfId="26" applyNumberFormat="1" applyFont="1"/>
    <xf numFmtId="0" fontId="20" fillId="5" borderId="82" xfId="28" applyFont="1" applyFill="1" applyBorder="1" applyAlignment="1">
      <alignment horizontal="center" vertical="center"/>
    </xf>
    <xf numFmtId="0" fontId="20" fillId="5" borderId="6" xfId="28" applyFont="1" applyFill="1" applyBorder="1" applyAlignment="1">
      <alignment horizontal="center" vertical="center"/>
    </xf>
    <xf numFmtId="0" fontId="9" fillId="3" borderId="91" xfId="28" applyFont="1" applyFill="1" applyBorder="1" applyAlignment="1">
      <alignment horizontal="left"/>
    </xf>
    <xf numFmtId="167" fontId="9" fillId="11" borderId="91" xfId="28" applyNumberFormat="1" applyFont="1" applyFill="1" applyBorder="1" applyAlignment="1">
      <alignment horizontal="right"/>
    </xf>
    <xf numFmtId="169" fontId="3" fillId="0" borderId="0" xfId="0" applyNumberFormat="1" applyFont="1" applyAlignment="1">
      <alignment horizontal="left" indent="2"/>
    </xf>
    <xf numFmtId="169" fontId="3" fillId="0" borderId="0" xfId="0" applyNumberFormat="1" applyFont="1" applyAlignment="1">
      <alignment horizontal="left" indent="3"/>
    </xf>
    <xf numFmtId="0" fontId="9" fillId="0" borderId="83" xfId="26" applyFont="1" applyBorder="1" applyAlignment="1">
      <alignment horizontal="left"/>
    </xf>
    <xf numFmtId="167" fontId="9" fillId="0" borderId="83" xfId="26" applyNumberFormat="1" applyFont="1" applyBorder="1" applyAlignment="1">
      <alignment horizontal="right" vertical="center"/>
    </xf>
    <xf numFmtId="0" fontId="9" fillId="0" borderId="0" xfId="26" applyFont="1" applyAlignment="1">
      <alignment horizontal="left"/>
    </xf>
    <xf numFmtId="167" fontId="9" fillId="0" borderId="0" xfId="26" applyNumberFormat="1" applyFont="1" applyAlignment="1">
      <alignment horizontal="right" vertical="center"/>
    </xf>
    <xf numFmtId="0" fontId="9" fillId="0" borderId="0" xfId="25" applyFont="1" applyAlignment="1">
      <alignment vertical="center"/>
    </xf>
    <xf numFmtId="173" fontId="4" fillId="0" borderId="0" xfId="11" applyNumberFormat="1" applyFont="1"/>
    <xf numFmtId="0" fontId="4" fillId="0" borderId="0" xfId="29" applyFont="1"/>
    <xf numFmtId="0" fontId="5" fillId="0" borderId="0" xfId="30" applyFont="1" applyAlignment="1">
      <alignment vertical="center" wrapText="1" readingOrder="1"/>
    </xf>
    <xf numFmtId="0" fontId="6" fillId="0" borderId="0" xfId="30" applyFont="1" applyAlignment="1">
      <alignment horizontal="center" vertical="top" wrapText="1" readingOrder="1"/>
    </xf>
    <xf numFmtId="0" fontId="6" fillId="0" borderId="0" xfId="30" applyFont="1" applyAlignment="1">
      <alignment vertical="top" wrapText="1" readingOrder="1"/>
    </xf>
    <xf numFmtId="0" fontId="7" fillId="2" borderId="0" xfId="30" applyFont="1" applyFill="1"/>
    <xf numFmtId="43" fontId="9" fillId="3" borderId="2" xfId="31" applyFont="1" applyFill="1" applyBorder="1" applyAlignment="1">
      <alignment horizontal="center" vertical="center"/>
    </xf>
    <xf numFmtId="0" fontId="10" fillId="2" borderId="0" xfId="30" applyFont="1" applyFill="1"/>
    <xf numFmtId="165" fontId="11" fillId="0" borderId="0" xfId="31" applyNumberFormat="1" applyFont="1" applyAlignment="1">
      <alignment horizontal="right"/>
    </xf>
    <xf numFmtId="166" fontId="4" fillId="0" borderId="0" xfId="11" applyNumberFormat="1" applyFont="1" applyAlignment="1">
      <alignment horizontal="center"/>
    </xf>
    <xf numFmtId="0" fontId="22" fillId="12" borderId="92" xfId="3" applyFont="1" applyFill="1" applyBorder="1" applyAlignment="1">
      <alignment horizontal="center"/>
    </xf>
    <xf numFmtId="0" fontId="3" fillId="0" borderId="93" xfId="3" applyFont="1" applyBorder="1"/>
    <xf numFmtId="165" fontId="11" fillId="0" borderId="94" xfId="31" applyNumberFormat="1" applyFont="1" applyBorder="1" applyAlignment="1">
      <alignment horizontal="right"/>
    </xf>
    <xf numFmtId="165" fontId="3" fillId="0" borderId="95" xfId="3" applyNumberFormat="1" applyFont="1" applyBorder="1"/>
    <xf numFmtId="165" fontId="11" fillId="0" borderId="96" xfId="31" applyNumberFormat="1" applyFont="1" applyBorder="1" applyAlignment="1">
      <alignment horizontal="right"/>
    </xf>
    <xf numFmtId="165" fontId="3" fillId="0" borderId="97" xfId="3" applyNumberFormat="1" applyFont="1" applyBorder="1"/>
    <xf numFmtId="166" fontId="9" fillId="2" borderId="0" xfId="11" applyNumberFormat="1" applyFont="1" applyFill="1" applyAlignment="1">
      <alignment horizontal="center"/>
    </xf>
    <xf numFmtId="0" fontId="9" fillId="0" borderId="0" xfId="32" applyFont="1" applyAlignment="1">
      <alignment vertical="center"/>
    </xf>
    <xf numFmtId="0" fontId="4" fillId="0" borderId="0" xfId="33" applyFont="1"/>
    <xf numFmtId="0" fontId="9" fillId="3" borderId="0" xfId="0" applyFont="1" applyFill="1" applyAlignment="1">
      <alignment horizontal="left"/>
    </xf>
    <xf numFmtId="164" fontId="9" fillId="3" borderId="0" xfId="1" applyNumberFormat="1" applyFont="1" applyFill="1" applyBorder="1" applyAlignment="1">
      <alignment horizontal="right" wrapText="1"/>
    </xf>
    <xf numFmtId="165" fontId="9" fillId="3" borderId="0" xfId="1" applyNumberFormat="1" applyFont="1" applyFill="1" applyBorder="1" applyAlignment="1">
      <alignment horizontal="right" vertical="center"/>
    </xf>
    <xf numFmtId="166" fontId="9" fillId="3" borderId="0" xfId="2" applyNumberFormat="1" applyFont="1" applyFill="1" applyAlignment="1">
      <alignment horizontal="center"/>
    </xf>
    <xf numFmtId="166" fontId="9" fillId="3" borderId="0" xfId="2" applyNumberFormat="1" applyFont="1" applyFill="1" applyBorder="1" applyAlignment="1">
      <alignment horizontal="center" wrapText="1"/>
    </xf>
    <xf numFmtId="0" fontId="4" fillId="0" borderId="0" xfId="29" applyFont="1" applyAlignment="1">
      <alignment horizontal="left"/>
    </xf>
    <xf numFmtId="164" fontId="4" fillId="0" borderId="0" xfId="31" applyNumberFormat="1" applyFont="1" applyFill="1" applyBorder="1" applyAlignment="1">
      <alignment horizontal="right" wrapText="1"/>
    </xf>
    <xf numFmtId="166" fontId="4" fillId="0" borderId="0" xfId="11" applyNumberFormat="1" applyFont="1" applyFill="1" applyBorder="1" applyAlignment="1">
      <alignment horizontal="center" wrapText="1"/>
    </xf>
    <xf numFmtId="0" fontId="4" fillId="0" borderId="0" xfId="29" applyFont="1" applyAlignment="1">
      <alignment horizontal="left" indent="1"/>
    </xf>
    <xf numFmtId="164" fontId="15" fillId="0" borderId="0" xfId="31" applyNumberFormat="1" applyFont="1" applyFill="1" applyBorder="1" applyAlignment="1">
      <alignment horizontal="right" wrapText="1"/>
    </xf>
    <xf numFmtId="0" fontId="48" fillId="0" borderId="0" xfId="29" applyFont="1" applyAlignment="1">
      <alignment horizontal="left"/>
    </xf>
    <xf numFmtId="165" fontId="4" fillId="0" borderId="0" xfId="31" applyNumberFormat="1" applyFont="1" applyAlignment="1"/>
    <xf numFmtId="165" fontId="4" fillId="0" borderId="0" xfId="31" applyNumberFormat="1" applyFont="1" applyAlignment="1">
      <alignment horizontal="right"/>
    </xf>
    <xf numFmtId="0" fontId="9" fillId="3" borderId="0" xfId="0" applyFont="1" applyFill="1" applyAlignment="1">
      <alignment horizontal="left" vertical="center"/>
    </xf>
    <xf numFmtId="164" fontId="9" fillId="3" borderId="0" xfId="1" applyNumberFormat="1" applyFont="1" applyFill="1" applyBorder="1" applyAlignment="1">
      <alignment horizontal="right" vertical="center" wrapText="1"/>
    </xf>
    <xf numFmtId="0" fontId="9" fillId="2" borderId="0" xfId="29" applyFont="1" applyFill="1" applyAlignment="1">
      <alignment horizontal="left"/>
    </xf>
    <xf numFmtId="164" fontId="9" fillId="2" borderId="0" xfId="31" applyNumberFormat="1" applyFont="1" applyFill="1" applyBorder="1" applyAlignment="1">
      <alignment horizontal="right" vertical="center" wrapText="1"/>
    </xf>
    <xf numFmtId="165" fontId="8" fillId="2" borderId="0" xfId="31" applyNumberFormat="1" applyFont="1" applyFill="1" applyBorder="1" applyAlignment="1">
      <alignment horizontal="right" vertical="center"/>
    </xf>
    <xf numFmtId="0" fontId="1" fillId="0" borderId="0" xfId="33"/>
    <xf numFmtId="169" fontId="2" fillId="0" borderId="0" xfId="17" applyNumberFormat="1"/>
    <xf numFmtId="166" fontId="18" fillId="0" borderId="0" xfId="2" applyNumberFormat="1" applyFont="1" applyFill="1" applyBorder="1" applyAlignment="1">
      <alignment horizontal="center" vertical="center"/>
    </xf>
    <xf numFmtId="0" fontId="8" fillId="6" borderId="1" xfId="7" applyFont="1" applyFill="1" applyBorder="1" applyAlignment="1">
      <alignment vertical="center"/>
    </xf>
    <xf numFmtId="166" fontId="9" fillId="3" borderId="90" xfId="2" applyNumberFormat="1" applyFont="1" applyFill="1" applyBorder="1" applyAlignment="1">
      <alignment horizontal="right"/>
    </xf>
    <xf numFmtId="169" fontId="9" fillId="0" borderId="0" xfId="0" applyNumberFormat="1" applyFont="1" applyAlignment="1">
      <alignment horizontal="left" indent="3"/>
    </xf>
    <xf numFmtId="0" fontId="46" fillId="13" borderId="0" xfId="29" applyFont="1" applyFill="1" applyAlignment="1">
      <alignment horizontal="center" vertical="center" wrapText="1"/>
    </xf>
    <xf numFmtId="0" fontId="46" fillId="13" borderId="4" xfId="29" applyFont="1" applyFill="1" applyBorder="1" applyAlignment="1">
      <alignment horizontal="center" vertical="center" wrapText="1"/>
    </xf>
    <xf numFmtId="0" fontId="46" fillId="13" borderId="6" xfId="29" applyFont="1" applyFill="1" applyBorder="1" applyAlignment="1">
      <alignment horizontal="center" vertical="center" wrapText="1"/>
    </xf>
    <xf numFmtId="0" fontId="46" fillId="13" borderId="8" xfId="29" applyFont="1" applyFill="1" applyBorder="1" applyAlignment="1">
      <alignment horizontal="center" wrapText="1"/>
    </xf>
    <xf numFmtId="0" fontId="46" fillId="13" borderId="9" xfId="29" applyFont="1" applyFill="1" applyBorder="1" applyAlignment="1">
      <alignment horizontal="center" wrapText="1"/>
    </xf>
    <xf numFmtId="0" fontId="20" fillId="13" borderId="0" xfId="29" applyFont="1" applyFill="1" applyAlignment="1">
      <alignment wrapText="1"/>
    </xf>
    <xf numFmtId="165" fontId="47" fillId="13" borderId="0" xfId="31" applyNumberFormat="1" applyFont="1" applyFill="1" applyBorder="1" applyAlignment="1">
      <alignment horizontal="right" vertical="center" wrapText="1"/>
    </xf>
    <xf numFmtId="164" fontId="20" fillId="13" borderId="0" xfId="29" applyNumberFormat="1" applyFont="1" applyFill="1" applyAlignment="1">
      <alignment wrapText="1"/>
    </xf>
    <xf numFmtId="166" fontId="20" fillId="13" borderId="0" xfId="11" applyNumberFormat="1" applyFont="1" applyFill="1" applyBorder="1" applyAlignment="1">
      <alignment horizontal="center"/>
    </xf>
    <xf numFmtId="0" fontId="49" fillId="13" borderId="0" xfId="33" applyFont="1" applyFill="1"/>
    <xf numFmtId="0" fontId="50" fillId="0" borderId="0" xfId="33" applyFont="1"/>
    <xf numFmtId="169" fontId="1" fillId="0" borderId="0" xfId="33" applyNumberFormat="1"/>
    <xf numFmtId="0" fontId="51" fillId="0" borderId="0" xfId="8" applyFont="1" applyAlignment="1">
      <alignment vertical="center"/>
    </xf>
    <xf numFmtId="0" fontId="52" fillId="0" borderId="0" xfId="0" applyFont="1"/>
    <xf numFmtId="0" fontId="4" fillId="0" borderId="0" xfId="32" applyFont="1" applyAlignment="1">
      <alignment vertical="center" wrapText="1"/>
    </xf>
    <xf numFmtId="0" fontId="14" fillId="0" borderId="0" xfId="32" applyFont="1" applyAlignment="1">
      <alignment vertical="center" wrapText="1"/>
    </xf>
    <xf numFmtId="0" fontId="4" fillId="0" borderId="0" xfId="32" applyFont="1" applyAlignment="1">
      <alignment horizontal="left" vertical="center" wrapText="1"/>
    </xf>
    <xf numFmtId="0" fontId="5" fillId="0" borderId="0" xfId="30" applyFont="1" applyAlignment="1">
      <alignment horizontal="center" vertical="center" wrapText="1" readingOrder="1"/>
    </xf>
    <xf numFmtId="0" fontId="6" fillId="0" borderId="0" xfId="30" applyFont="1" applyAlignment="1">
      <alignment horizontal="center" vertical="top" wrapText="1" readingOrder="1"/>
    </xf>
    <xf numFmtId="0" fontId="7" fillId="2" borderId="0" xfId="30" applyFont="1" applyFill="1" applyAlignment="1">
      <alignment horizontal="center"/>
    </xf>
    <xf numFmtId="0" fontId="10" fillId="2" borderId="0" xfId="30" applyFont="1" applyFill="1" applyAlignment="1">
      <alignment horizontal="center"/>
    </xf>
    <xf numFmtId="0" fontId="46" fillId="13" borderId="3" xfId="29" applyFont="1" applyFill="1" applyBorder="1" applyAlignment="1">
      <alignment horizontal="center" vertical="center" wrapText="1"/>
    </xf>
    <xf numFmtId="0" fontId="46" fillId="13" borderId="5" xfId="29" applyFont="1" applyFill="1" applyBorder="1" applyAlignment="1">
      <alignment horizontal="center" vertical="center" wrapText="1"/>
    </xf>
    <xf numFmtId="0" fontId="46" fillId="13" borderId="7" xfId="29" applyFont="1" applyFill="1" applyBorder="1" applyAlignment="1">
      <alignment horizontal="center" vertical="center" wrapText="1"/>
    </xf>
    <xf numFmtId="0" fontId="46" fillId="13" borderId="4" xfId="29" applyFont="1" applyFill="1" applyBorder="1" applyAlignment="1">
      <alignment horizontal="center" vertical="center" wrapText="1"/>
    </xf>
    <xf numFmtId="0" fontId="46" fillId="13" borderId="6" xfId="29" applyFont="1" applyFill="1" applyBorder="1" applyAlignment="1">
      <alignment horizontal="center" vertical="center" wrapText="1"/>
    </xf>
    <xf numFmtId="0" fontId="46" fillId="13" borderId="0" xfId="29" applyFont="1" applyFill="1" applyAlignment="1">
      <alignment horizontal="center" vertical="center" wrapText="1"/>
    </xf>
    <xf numFmtId="0" fontId="27" fillId="0" borderId="0" xfId="8" applyFont="1" applyAlignment="1">
      <alignment horizontal="center"/>
    </xf>
    <xf numFmtId="0" fontId="25" fillId="0" borderId="0" xfId="7" applyFont="1" applyAlignment="1">
      <alignment horizontal="center" vertical="center" wrapText="1" readingOrder="1"/>
    </xf>
    <xf numFmtId="0" fontId="26" fillId="0" borderId="0" xfId="7" applyFont="1" applyAlignment="1">
      <alignment horizontal="center" vertical="top" wrapText="1" readingOrder="1"/>
    </xf>
    <xf numFmtId="0" fontId="25" fillId="0" borderId="0" xfId="14" applyFont="1" applyAlignment="1">
      <alignment horizontal="center" vertical="center"/>
    </xf>
    <xf numFmtId="0" fontId="29" fillId="0" borderId="0" xfId="8" applyFont="1" applyAlignment="1">
      <alignment horizontal="center"/>
    </xf>
    <xf numFmtId="0" fontId="14" fillId="0" borderId="0" xfId="32" applyFont="1" applyAlignment="1">
      <alignment horizontal="left" vertical="center" wrapText="1"/>
    </xf>
    <xf numFmtId="0" fontId="32" fillId="4" borderId="40" xfId="8" applyFont="1" applyFill="1" applyBorder="1" applyAlignment="1">
      <alignment horizontal="center" vertical="center"/>
    </xf>
    <xf numFmtId="0" fontId="32" fillId="4" borderId="48" xfId="8" applyFont="1" applyFill="1" applyBorder="1" applyAlignment="1">
      <alignment horizontal="center" vertical="center"/>
    </xf>
    <xf numFmtId="0" fontId="32" fillId="4" borderId="52" xfId="8" applyFont="1" applyFill="1" applyBorder="1" applyAlignment="1">
      <alignment horizontal="center" vertical="center"/>
    </xf>
    <xf numFmtId="0" fontId="32" fillId="4" borderId="41" xfId="8" applyFont="1" applyFill="1" applyBorder="1" applyAlignment="1">
      <alignment horizontal="center" vertical="center"/>
    </xf>
    <xf numFmtId="0" fontId="32" fillId="4" borderId="42" xfId="8" applyFont="1" applyFill="1" applyBorder="1" applyAlignment="1">
      <alignment horizontal="center" vertical="center" wrapText="1"/>
    </xf>
    <xf numFmtId="0" fontId="32" fillId="4" borderId="43" xfId="8" applyFont="1" applyFill="1" applyBorder="1" applyAlignment="1">
      <alignment horizontal="center" vertical="center" wrapText="1"/>
    </xf>
    <xf numFmtId="0" fontId="32" fillId="4" borderId="46" xfId="8" applyFont="1" applyFill="1" applyBorder="1" applyAlignment="1">
      <alignment horizontal="center" vertical="center" wrapText="1"/>
    </xf>
    <xf numFmtId="0" fontId="32" fillId="4" borderId="47" xfId="8" applyFont="1" applyFill="1" applyBorder="1" applyAlignment="1">
      <alignment horizontal="center" vertical="center" wrapText="1"/>
    </xf>
    <xf numFmtId="0" fontId="32" fillId="4" borderId="50" xfId="8" applyFont="1" applyFill="1" applyBorder="1" applyAlignment="1">
      <alignment horizontal="center" vertical="center" wrapText="1"/>
    </xf>
    <xf numFmtId="0" fontId="32" fillId="4" borderId="40" xfId="8" applyFont="1" applyFill="1" applyBorder="1" applyAlignment="1">
      <alignment horizontal="center" vertical="center" wrapText="1"/>
    </xf>
    <xf numFmtId="0" fontId="32" fillId="4" borderId="44" xfId="8" applyFont="1" applyFill="1" applyBorder="1" applyAlignment="1">
      <alignment horizontal="center" vertical="center" wrapText="1"/>
    </xf>
    <xf numFmtId="0" fontId="32" fillId="4" borderId="49" xfId="8" applyFont="1" applyFill="1" applyBorder="1" applyAlignment="1">
      <alignment horizontal="center" vertical="center" wrapText="1"/>
    </xf>
    <xf numFmtId="0" fontId="32" fillId="4" borderId="41" xfId="8" applyFont="1" applyFill="1" applyBorder="1" applyAlignment="1">
      <alignment horizontal="center" vertical="center" wrapText="1"/>
    </xf>
    <xf numFmtId="0" fontId="32" fillId="4" borderId="45" xfId="8" applyFont="1" applyFill="1" applyBorder="1" applyAlignment="1">
      <alignment horizontal="center" vertical="center" wrapText="1"/>
    </xf>
    <xf numFmtId="0" fontId="16" fillId="4" borderId="9" xfId="7" applyFont="1" applyFill="1" applyBorder="1" applyAlignment="1">
      <alignment horizontal="center" vertical="center" wrapText="1"/>
    </xf>
    <xf numFmtId="0" fontId="16" fillId="4" borderId="6" xfId="7" applyFont="1" applyFill="1" applyBorder="1" applyAlignment="1">
      <alignment horizontal="center" vertical="center" wrapText="1"/>
    </xf>
    <xf numFmtId="0" fontId="4" fillId="0" borderId="0" xfId="7" applyFont="1" applyAlignment="1">
      <alignment horizontal="left" vertical="center" wrapText="1"/>
    </xf>
    <xf numFmtId="0" fontId="17" fillId="0" borderId="0" xfId="7" applyFont="1" applyAlignment="1">
      <alignment horizontal="center"/>
    </xf>
    <xf numFmtId="0" fontId="27" fillId="0" borderId="0" xfId="7" applyFont="1" applyAlignment="1">
      <alignment horizontal="center"/>
    </xf>
    <xf numFmtId="0" fontId="16" fillId="4" borderId="12" xfId="7" applyFont="1" applyFill="1" applyBorder="1" applyAlignment="1">
      <alignment horizontal="center" vertical="center"/>
    </xf>
    <xf numFmtId="0" fontId="16" fillId="4" borderId="3" xfId="7" applyFont="1" applyFill="1" applyBorder="1" applyAlignment="1">
      <alignment horizontal="center" vertical="center"/>
    </xf>
    <xf numFmtId="0" fontId="16" fillId="4" borderId="15" xfId="7" applyFont="1" applyFill="1" applyBorder="1" applyAlignment="1">
      <alignment horizontal="center" vertical="center"/>
    </xf>
    <xf numFmtId="0" fontId="16" fillId="5" borderId="13" xfId="7" applyFont="1" applyFill="1" applyBorder="1" applyAlignment="1">
      <alignment horizontal="center" vertical="center"/>
    </xf>
    <xf numFmtId="0" fontId="16" fillId="5" borderId="14" xfId="7" applyFont="1" applyFill="1" applyBorder="1" applyAlignment="1">
      <alignment horizontal="center" vertical="center"/>
    </xf>
    <xf numFmtId="0" fontId="16" fillId="5" borderId="74" xfId="7" applyFont="1" applyFill="1" applyBorder="1" applyAlignment="1">
      <alignment horizontal="center" vertical="center"/>
    </xf>
    <xf numFmtId="0" fontId="16" fillId="4" borderId="5" xfId="7" applyFont="1" applyFill="1" applyBorder="1" applyAlignment="1">
      <alignment horizontal="center" vertical="center" wrapText="1"/>
    </xf>
    <xf numFmtId="0" fontId="16" fillId="4" borderId="3" xfId="7" applyFont="1" applyFill="1" applyBorder="1" applyAlignment="1">
      <alignment horizontal="center" vertical="center" wrapText="1"/>
    </xf>
    <xf numFmtId="0" fontId="16" fillId="4" borderId="7" xfId="7" applyFont="1" applyFill="1" applyBorder="1" applyAlignment="1">
      <alignment horizontal="center" vertical="center" wrapText="1"/>
    </xf>
    <xf numFmtId="0" fontId="16" fillId="4" borderId="15" xfId="7" applyFont="1" applyFill="1" applyBorder="1" applyAlignment="1">
      <alignment horizontal="center" vertical="center" wrapText="1"/>
    </xf>
    <xf numFmtId="0" fontId="16" fillId="4" borderId="4" xfId="7" applyFont="1" applyFill="1" applyBorder="1" applyAlignment="1">
      <alignment horizontal="center" vertical="center" wrapText="1"/>
    </xf>
    <xf numFmtId="0" fontId="32" fillId="5" borderId="29" xfId="7" applyFont="1" applyFill="1" applyBorder="1" applyAlignment="1">
      <alignment horizontal="center" vertical="center"/>
    </xf>
    <xf numFmtId="0" fontId="32" fillId="5" borderId="75" xfId="7" applyFont="1" applyFill="1" applyBorder="1" applyAlignment="1">
      <alignment horizontal="center" vertical="center"/>
    </xf>
    <xf numFmtId="0" fontId="32" fillId="5" borderId="69" xfId="7" applyFont="1" applyFill="1" applyBorder="1" applyAlignment="1">
      <alignment horizontal="center" vertical="center"/>
    </xf>
    <xf numFmtId="0" fontId="16" fillId="4" borderId="28" xfId="7" applyFont="1" applyFill="1" applyBorder="1" applyAlignment="1">
      <alignment horizontal="center" vertical="center" wrapText="1"/>
    </xf>
    <xf numFmtId="0" fontId="4" fillId="0" borderId="0" xfId="4" applyFont="1" applyAlignment="1">
      <alignment horizontal="center" vertical="center"/>
    </xf>
    <xf numFmtId="0" fontId="8" fillId="0" borderId="0" xfId="5" applyFont="1" applyAlignment="1">
      <alignment horizontal="center" vertical="center" wrapText="1" readingOrder="1"/>
    </xf>
    <xf numFmtId="0" fontId="15" fillId="0" borderId="0" xfId="5" applyFont="1" applyAlignment="1">
      <alignment horizontal="center" vertical="top" wrapText="1" readingOrder="1"/>
    </xf>
    <xf numFmtId="0" fontId="41" fillId="0" borderId="0" xfId="4" applyFont="1" applyAlignment="1">
      <alignment horizontal="center" vertical="center"/>
    </xf>
    <xf numFmtId="0" fontId="9" fillId="0" borderId="0" xfId="4" applyFont="1" applyAlignment="1">
      <alignment horizontal="center" vertical="center"/>
    </xf>
    <xf numFmtId="0" fontId="8" fillId="0" borderId="0" xfId="7" applyFont="1" applyAlignment="1">
      <alignment horizontal="center" vertical="center" wrapText="1" readingOrder="1"/>
    </xf>
    <xf numFmtId="0" fontId="15" fillId="0" borderId="0" xfId="7" applyFont="1" applyAlignment="1">
      <alignment horizontal="center" vertical="top" wrapText="1" readingOrder="1"/>
    </xf>
    <xf numFmtId="0" fontId="37" fillId="0" borderId="0" xfId="8" applyFont="1" applyAlignment="1">
      <alignment horizontal="center" vertical="center"/>
    </xf>
    <xf numFmtId="0" fontId="38" fillId="0" borderId="0" xfId="8" applyFont="1" applyAlignment="1">
      <alignment horizontal="center" vertical="center"/>
    </xf>
    <xf numFmtId="0" fontId="8" fillId="0" borderId="0" xfId="16" applyFont="1" applyAlignment="1">
      <alignment horizontal="center" vertical="center" wrapText="1" readingOrder="1"/>
    </xf>
    <xf numFmtId="0" fontId="15" fillId="0" borderId="0" xfId="16" applyFont="1" applyAlignment="1">
      <alignment horizontal="center" vertical="top" wrapText="1" readingOrder="1"/>
    </xf>
    <xf numFmtId="0" fontId="8" fillId="0" borderId="0" xfId="16" applyFont="1" applyAlignment="1">
      <alignment horizontal="center" vertical="center"/>
    </xf>
    <xf numFmtId="0" fontId="33" fillId="0" borderId="0" xfId="7" applyFont="1" applyAlignment="1">
      <alignment horizontal="center" vertical="center" wrapText="1" readingOrder="1"/>
    </xf>
    <xf numFmtId="0" fontId="34" fillId="0" borderId="0" xfId="7" applyFont="1" applyAlignment="1">
      <alignment horizontal="center" vertical="top" wrapText="1" readingOrder="1"/>
    </xf>
    <xf numFmtId="0" fontId="7" fillId="0" borderId="0" xfId="7" applyFont="1" applyAlignment="1">
      <alignment horizontal="center"/>
    </xf>
    <xf numFmtId="0" fontId="10" fillId="0" borderId="0" xfId="7" applyFont="1" applyAlignment="1">
      <alignment horizontal="center"/>
    </xf>
    <xf numFmtId="0" fontId="16" fillId="4" borderId="26" xfId="7" applyFont="1" applyFill="1" applyBorder="1" applyAlignment="1">
      <alignment horizontal="center" vertical="center"/>
    </xf>
    <xf numFmtId="0" fontId="16" fillId="4" borderId="4" xfId="7" applyFont="1" applyFill="1" applyBorder="1" applyAlignment="1">
      <alignment horizontal="center" vertical="center"/>
    </xf>
    <xf numFmtId="0" fontId="16" fillId="4" borderId="6" xfId="7" applyFont="1" applyFill="1" applyBorder="1" applyAlignment="1">
      <alignment horizontal="center" vertical="center"/>
    </xf>
    <xf numFmtId="0" fontId="16" fillId="5" borderId="7" xfId="7" applyFont="1" applyFill="1" applyBorder="1" applyAlignment="1">
      <alignment horizontal="center" vertical="center"/>
    </xf>
    <xf numFmtId="0" fontId="16" fillId="5" borderId="27" xfId="7" applyFont="1" applyFill="1" applyBorder="1" applyAlignment="1">
      <alignment horizontal="center" vertical="center"/>
    </xf>
    <xf numFmtId="0" fontId="16" fillId="5" borderId="15" xfId="7" applyFont="1" applyFill="1" applyBorder="1" applyAlignment="1">
      <alignment horizontal="center" vertical="center"/>
    </xf>
    <xf numFmtId="0" fontId="16" fillId="4" borderId="59" xfId="7" applyFont="1" applyFill="1" applyBorder="1" applyAlignment="1">
      <alignment horizontal="center" vertical="center" wrapText="1"/>
    </xf>
    <xf numFmtId="0" fontId="16" fillId="4" borderId="12" xfId="7" applyFont="1" applyFill="1" applyBorder="1" applyAlignment="1">
      <alignment horizontal="center" vertical="center" wrapText="1"/>
    </xf>
    <xf numFmtId="0" fontId="16" fillId="4" borderId="0" xfId="7" applyFont="1" applyFill="1" applyAlignment="1">
      <alignment horizontal="center" vertical="center" wrapText="1"/>
    </xf>
    <xf numFmtId="0" fontId="16" fillId="4" borderId="27" xfId="7" applyFont="1" applyFill="1" applyBorder="1" applyAlignment="1">
      <alignment horizontal="center" vertical="center" wrapText="1"/>
    </xf>
    <xf numFmtId="0" fontId="16" fillId="4" borderId="60" xfId="7" applyFont="1" applyFill="1" applyBorder="1" applyAlignment="1">
      <alignment horizontal="center" vertical="center" wrapText="1"/>
    </xf>
    <xf numFmtId="0" fontId="16" fillId="4" borderId="63" xfId="7" applyFont="1" applyFill="1" applyBorder="1" applyAlignment="1">
      <alignment horizontal="center" vertical="center" wrapText="1"/>
    </xf>
    <xf numFmtId="0" fontId="16" fillId="4" borderId="66" xfId="7" applyFont="1" applyFill="1" applyBorder="1" applyAlignment="1">
      <alignment horizontal="center" vertical="center" wrapText="1"/>
    </xf>
    <xf numFmtId="0" fontId="16" fillId="4" borderId="61" xfId="7" applyFont="1" applyFill="1" applyBorder="1" applyAlignment="1">
      <alignment horizontal="center" vertical="center"/>
    </xf>
    <xf numFmtId="0" fontId="16" fillId="4" borderId="64" xfId="7" applyFont="1" applyFill="1" applyBorder="1" applyAlignment="1">
      <alignment horizontal="center" vertical="center"/>
    </xf>
    <xf numFmtId="0" fontId="16" fillId="4" borderId="67" xfId="7" applyFont="1" applyFill="1" applyBorder="1" applyAlignment="1">
      <alignment horizontal="center" vertical="center"/>
    </xf>
    <xf numFmtId="0" fontId="16" fillId="4" borderId="62" xfId="7" applyFont="1" applyFill="1" applyBorder="1" applyAlignment="1">
      <alignment horizontal="center" vertical="center"/>
    </xf>
    <xf numFmtId="0" fontId="16" fillId="4" borderId="65" xfId="7" applyFont="1" applyFill="1" applyBorder="1" applyAlignment="1">
      <alignment horizontal="center" vertical="center"/>
    </xf>
    <xf numFmtId="0" fontId="16" fillId="4" borderId="68" xfId="7" applyFont="1" applyFill="1" applyBorder="1" applyAlignment="1">
      <alignment horizontal="center" vertical="center"/>
    </xf>
    <xf numFmtId="0" fontId="12" fillId="0" borderId="0" xfId="7" applyFont="1" applyAlignment="1">
      <alignment horizontal="center" vertical="center" wrapText="1" readingOrder="1"/>
    </xf>
    <xf numFmtId="0" fontId="13" fillId="0" borderId="0" xfId="7" applyFont="1" applyAlignment="1">
      <alignment horizontal="center" vertical="top" wrapText="1" readingOrder="1"/>
    </xf>
    <xf numFmtId="0" fontId="12" fillId="0" borderId="0" xfId="7" applyFont="1" applyAlignment="1">
      <alignment horizontal="center"/>
    </xf>
    <xf numFmtId="0" fontId="14" fillId="0" borderId="0" xfId="7" applyFont="1" applyAlignment="1">
      <alignment horizontal="center"/>
    </xf>
    <xf numFmtId="0" fontId="4" fillId="0" borderId="0" xfId="7" applyFont="1" applyAlignment="1">
      <alignment horizontal="left" wrapText="1"/>
    </xf>
    <xf numFmtId="0" fontId="16" fillId="4" borderId="8" xfId="7" applyFont="1" applyFill="1" applyBorder="1" applyAlignment="1">
      <alignment horizontal="center" vertical="center" wrapText="1"/>
    </xf>
    <xf numFmtId="0" fontId="16" fillId="5" borderId="27" xfId="8" applyFont="1" applyFill="1" applyBorder="1" applyAlignment="1">
      <alignment horizontal="center"/>
    </xf>
    <xf numFmtId="0" fontId="8" fillId="0" borderId="0" xfId="20" applyFont="1" applyAlignment="1">
      <alignment horizontal="center" vertical="center" wrapText="1" readingOrder="1"/>
    </xf>
    <xf numFmtId="0" fontId="15" fillId="0" borderId="0" xfId="20" applyFont="1" applyAlignment="1">
      <alignment horizontal="center" vertical="top" wrapText="1" readingOrder="1"/>
    </xf>
    <xf numFmtId="0" fontId="23" fillId="0" borderId="0" xfId="20" applyFont="1" applyAlignment="1">
      <alignment horizontal="center" vertical="center"/>
    </xf>
    <xf numFmtId="0" fontId="14" fillId="0" borderId="0" xfId="20" applyFont="1" applyAlignment="1">
      <alignment horizontal="center" vertical="center"/>
    </xf>
    <xf numFmtId="0" fontId="20" fillId="5" borderId="9" xfId="20" applyFont="1" applyFill="1" applyBorder="1" applyAlignment="1">
      <alignment horizontal="center" vertical="center"/>
    </xf>
    <xf numFmtId="0" fontId="20" fillId="5" borderId="81" xfId="20" applyFont="1" applyFill="1" applyBorder="1" applyAlignment="1">
      <alignment horizontal="center" vertical="center"/>
    </xf>
    <xf numFmtId="0" fontId="20" fillId="4" borderId="9" xfId="7" applyFont="1" applyFill="1" applyBorder="1" applyAlignment="1">
      <alignment horizontal="center" vertical="center" wrapText="1"/>
    </xf>
    <xf numFmtId="0" fontId="20" fillId="4" borderId="4" xfId="7" applyFont="1" applyFill="1" applyBorder="1" applyAlignment="1">
      <alignment horizontal="center" vertical="center" wrapText="1"/>
    </xf>
    <xf numFmtId="0" fontId="20" fillId="4" borderId="6" xfId="7" applyFont="1" applyFill="1" applyBorder="1" applyAlignment="1">
      <alignment horizontal="center" vertical="center" wrapText="1"/>
    </xf>
    <xf numFmtId="0" fontId="23" fillId="0" borderId="0" xfId="22" applyFont="1" applyAlignment="1">
      <alignment horizontal="center" vertical="center"/>
    </xf>
    <xf numFmtId="0" fontId="20" fillId="5" borderId="9" xfId="22" applyFont="1" applyFill="1" applyBorder="1" applyAlignment="1">
      <alignment horizontal="center" vertical="center"/>
    </xf>
    <xf numFmtId="0" fontId="20" fillId="5" borderId="81" xfId="22" applyFont="1" applyFill="1" applyBorder="1" applyAlignment="1">
      <alignment horizontal="center" vertical="center"/>
    </xf>
    <xf numFmtId="0" fontId="20" fillId="5" borderId="9" xfId="22" applyFont="1" applyFill="1" applyBorder="1" applyAlignment="1">
      <alignment horizontal="center" vertical="center" wrapText="1"/>
    </xf>
    <xf numFmtId="0" fontId="20" fillId="5" borderId="4" xfId="22" applyFont="1" applyFill="1" applyBorder="1" applyAlignment="1">
      <alignment horizontal="center" vertical="center"/>
    </xf>
    <xf numFmtId="0" fontId="20" fillId="5" borderId="8" xfId="22" applyFont="1" applyFill="1" applyBorder="1" applyAlignment="1">
      <alignment horizontal="center" vertical="center" wrapText="1"/>
    </xf>
    <xf numFmtId="0" fontId="20" fillId="5" borderId="28" xfId="22" applyFont="1" applyFill="1" applyBorder="1" applyAlignment="1">
      <alignment horizontal="center" vertical="center" wrapText="1"/>
    </xf>
    <xf numFmtId="0" fontId="20" fillId="5" borderId="84" xfId="22" applyFont="1" applyFill="1" applyBorder="1" applyAlignment="1">
      <alignment horizontal="center" vertical="center" wrapText="1"/>
    </xf>
    <xf numFmtId="0" fontId="20" fillId="5" borderId="85" xfId="22" applyFont="1" applyFill="1" applyBorder="1" applyAlignment="1">
      <alignment horizontal="center" vertical="center" wrapText="1"/>
    </xf>
    <xf numFmtId="0" fontId="20" fillId="5" borderId="5" xfId="22" applyFont="1" applyFill="1" applyBorder="1" applyAlignment="1">
      <alignment horizontal="center" vertical="center" wrapText="1"/>
    </xf>
    <xf numFmtId="0" fontId="20" fillId="5" borderId="0" xfId="22" applyFont="1" applyFill="1" applyAlignment="1">
      <alignment horizontal="center" vertical="center" wrapText="1"/>
    </xf>
    <xf numFmtId="0" fontId="20" fillId="5" borderId="10" xfId="22" applyFont="1" applyFill="1" applyBorder="1" applyAlignment="1">
      <alignment horizontal="center" vertical="center" wrapText="1"/>
    </xf>
    <xf numFmtId="0" fontId="20" fillId="5" borderId="9" xfId="24" applyFont="1" applyFill="1" applyBorder="1" applyAlignment="1">
      <alignment horizontal="center" vertical="center" wrapText="1"/>
    </xf>
    <xf numFmtId="0" fontId="20" fillId="5" borderId="4" xfId="24" applyFont="1" applyFill="1" applyBorder="1" applyAlignment="1">
      <alignment horizontal="center" vertical="center"/>
    </xf>
    <xf numFmtId="0" fontId="20" fillId="5" borderId="6" xfId="24" applyFont="1" applyFill="1" applyBorder="1" applyAlignment="1">
      <alignment horizontal="center" vertical="center"/>
    </xf>
    <xf numFmtId="0" fontId="23" fillId="0" borderId="0" xfId="24" applyFont="1" applyAlignment="1">
      <alignment horizontal="center" vertical="center"/>
    </xf>
    <xf numFmtId="0" fontId="14" fillId="0" borderId="27" xfId="20" applyFont="1" applyBorder="1" applyAlignment="1">
      <alignment horizontal="center" vertical="center"/>
    </xf>
    <xf numFmtId="0" fontId="20" fillId="5" borderId="9" xfId="24" applyFont="1" applyFill="1" applyBorder="1" applyAlignment="1">
      <alignment horizontal="center" vertical="center"/>
    </xf>
    <xf numFmtId="0" fontId="20" fillId="5" borderId="81" xfId="24" applyFont="1" applyFill="1" applyBorder="1" applyAlignment="1">
      <alignment horizontal="center" vertical="center"/>
    </xf>
    <xf numFmtId="0" fontId="20" fillId="5" borderId="81" xfId="24" applyFont="1" applyFill="1" applyBorder="1" applyAlignment="1">
      <alignment horizontal="center" vertical="center" wrapText="1"/>
    </xf>
    <xf numFmtId="0" fontId="20" fillId="5" borderId="4" xfId="24" applyFont="1" applyFill="1" applyBorder="1" applyAlignment="1">
      <alignment horizontal="center" vertical="center" wrapText="1"/>
    </xf>
    <xf numFmtId="0" fontId="20" fillId="5" borderId="6" xfId="24" applyFont="1" applyFill="1" applyBorder="1" applyAlignment="1">
      <alignment horizontal="center" vertical="center" wrapText="1"/>
    </xf>
    <xf numFmtId="0" fontId="20" fillId="5" borderId="9" xfId="28" applyFont="1" applyFill="1" applyBorder="1" applyAlignment="1">
      <alignment horizontal="center" vertical="center" wrapText="1"/>
    </xf>
    <xf numFmtId="0" fontId="20" fillId="5" borderId="4" xfId="28" applyFont="1" applyFill="1" applyBorder="1" applyAlignment="1">
      <alignment horizontal="center" vertical="center"/>
    </xf>
    <xf numFmtId="0" fontId="20" fillId="5" borderId="6" xfId="28" applyFont="1" applyFill="1" applyBorder="1" applyAlignment="1">
      <alignment horizontal="center" vertical="center"/>
    </xf>
    <xf numFmtId="0" fontId="8" fillId="0" borderId="0" xfId="25" applyFont="1" applyAlignment="1">
      <alignment horizontal="center" vertical="center" wrapText="1" readingOrder="1"/>
    </xf>
    <xf numFmtId="0" fontId="15" fillId="0" borderId="0" xfId="25" applyFont="1" applyAlignment="1">
      <alignment horizontal="center" vertical="top" wrapText="1" readingOrder="1"/>
    </xf>
    <xf numFmtId="0" fontId="23" fillId="0" borderId="0" xfId="26" applyFont="1" applyAlignment="1">
      <alignment horizontal="center" vertical="center"/>
    </xf>
    <xf numFmtId="0" fontId="14" fillId="0" borderId="27" xfId="27" applyFont="1" applyBorder="1" applyAlignment="1">
      <alignment horizontal="center" vertical="center"/>
    </xf>
    <xf numFmtId="0" fontId="20" fillId="5" borderId="9" xfId="28" applyFont="1" applyFill="1" applyBorder="1" applyAlignment="1">
      <alignment horizontal="center" vertical="center"/>
    </xf>
    <xf numFmtId="0" fontId="20" fillId="5" borderId="81" xfId="28" applyFont="1" applyFill="1" applyBorder="1" applyAlignment="1">
      <alignment horizontal="center" vertical="center"/>
    </xf>
    <xf numFmtId="0" fontId="20" fillId="5" borderId="81" xfId="28" applyFont="1" applyFill="1" applyBorder="1" applyAlignment="1">
      <alignment horizontal="center" vertical="center" wrapText="1"/>
    </xf>
    <xf numFmtId="0" fontId="20" fillId="5" borderId="4" xfId="28" applyFont="1" applyFill="1" applyBorder="1" applyAlignment="1">
      <alignment horizontal="center" vertical="center" wrapText="1"/>
    </xf>
    <xf numFmtId="0" fontId="20" fillId="5" borderId="6" xfId="28" applyFont="1" applyFill="1" applyBorder="1" applyAlignment="1">
      <alignment horizontal="center" vertical="center" wrapText="1"/>
    </xf>
    <xf numFmtId="0" fontId="20" fillId="2" borderId="0" xfId="29" applyFont="1" applyFill="1" applyBorder="1" applyAlignment="1">
      <alignment wrapText="1"/>
    </xf>
    <xf numFmtId="165" fontId="20" fillId="2" borderId="0" xfId="29" applyNumberFormat="1" applyFont="1" applyFill="1" applyBorder="1" applyAlignment="1">
      <alignment horizontal="center" wrapText="1"/>
    </xf>
    <xf numFmtId="166" fontId="4" fillId="2" borderId="0" xfId="11" applyNumberFormat="1" applyFont="1" applyFill="1" applyBorder="1" applyAlignment="1">
      <alignment horizontal="center"/>
    </xf>
    <xf numFmtId="0" fontId="4" fillId="2" borderId="0" xfId="0" applyFont="1" applyFill="1" applyBorder="1"/>
    <xf numFmtId="0" fontId="4" fillId="2" borderId="0" xfId="0" applyFont="1" applyFill="1" applyBorder="1" applyAlignment="1">
      <alignment horizontal="right"/>
    </xf>
    <xf numFmtId="165" fontId="4" fillId="2" borderId="0" xfId="0" applyNumberFormat="1" applyFont="1" applyFill="1" applyBorder="1" applyAlignment="1">
      <alignment horizontal="right"/>
    </xf>
    <xf numFmtId="166" fontId="4" fillId="2" borderId="0" xfId="2" applyNumberFormat="1" applyFont="1" applyFill="1" applyBorder="1" applyAlignment="1">
      <alignment horizontal="center"/>
    </xf>
    <xf numFmtId="0" fontId="3" fillId="0" borderId="0" xfId="3" applyFont="1" applyBorder="1"/>
  </cellXfs>
  <cellStyles count="34">
    <cellStyle name="Millares" xfId="1" builtinId="3"/>
    <cellStyle name="Millares 2 2 2 2 2" xfId="10" xr:uid="{F1927AEA-2D2A-4E6F-9422-35565E8564D7}"/>
    <cellStyle name="Millares 3" xfId="31" xr:uid="{9E345ACC-B81F-4B49-8FCD-01EF664DCFBE}"/>
    <cellStyle name="Normal" xfId="0" builtinId="0"/>
    <cellStyle name="Normal 10 2 2 2" xfId="8" xr:uid="{CA76A979-A3DE-49A0-BACD-BDAB0ED25C1D}"/>
    <cellStyle name="Normal 10 2 2 2 2" xfId="33" xr:uid="{F02A4E87-D8E6-4725-A3BB-E779CE7F3035}"/>
    <cellStyle name="Normal 10 3" xfId="13" xr:uid="{E1C7A490-5865-4EC3-A2CA-EC8A41709B49}"/>
    <cellStyle name="Normal 10 6 2 2" xfId="26" xr:uid="{71808B15-E180-4CA3-A589-13BB933B4474}"/>
    <cellStyle name="Normal 10 9" xfId="24" xr:uid="{754694E9-6E9B-4CDF-AA27-F097805FF092}"/>
    <cellStyle name="Normal 10 9 2" xfId="28" xr:uid="{CF5824E5-AF13-4C25-BD6F-2E62F289F1BE}"/>
    <cellStyle name="Normal 11" xfId="12" xr:uid="{991C6D26-4223-47D9-B25A-5E3FCA31AB14}"/>
    <cellStyle name="Normal 2 2 10" xfId="20" xr:uid="{7D6CBEEB-F43C-4027-907C-08C4E7374B25}"/>
    <cellStyle name="Normal 2 2 10 2" xfId="27" xr:uid="{1F1F560E-D825-4162-AA39-469350E65527}"/>
    <cellStyle name="Normal 2 2 11" xfId="5" xr:uid="{5B17937B-5569-4783-827A-40BC285DA199}"/>
    <cellStyle name="Normal 2 2 11 2" xfId="30" xr:uid="{334F4ECB-2150-4E6A-95A2-CE44FE783CFE}"/>
    <cellStyle name="Normal 2 2 2 2 2 2" xfId="7" xr:uid="{96EC2496-B239-4732-9AF9-E588D0983ECD}"/>
    <cellStyle name="Normal 2 2 2 2 2 2 2" xfId="32" xr:uid="{77BEB412-EFC6-40A6-A4C4-62CBE683819E}"/>
    <cellStyle name="Normal 2 2 2 2 2 3" xfId="6" xr:uid="{92A1C646-55F5-4AD1-AA53-FAEA267D7D69}"/>
    <cellStyle name="Normal 2 2 3" xfId="16" xr:uid="{D49C1BA1-0DBC-4B54-9207-13455209FC52}"/>
    <cellStyle name="Normal 2 2 6 2" xfId="21" xr:uid="{33A8F190-CF94-4284-9A0C-150D2911C0B0}"/>
    <cellStyle name="Normal 2 2 6 2 2" xfId="25" xr:uid="{A5CD9222-4DA3-427D-80D9-AD15CB5DE801}"/>
    <cellStyle name="Normal 2 2 9" xfId="18" xr:uid="{5C886FB9-EC63-4F88-B3E2-EDAA6D2E09E6}"/>
    <cellStyle name="Normal 2 3" xfId="17" xr:uid="{DB5F5FF3-E928-4FB8-8F19-5017AA1BFCBD}"/>
    <cellStyle name="Normal 3" xfId="4" xr:uid="{D5D5B18E-7E69-4358-B264-1355CC708553}"/>
    <cellStyle name="Normal 3 2" xfId="14" xr:uid="{BAEC6118-CB9D-4987-B0E7-2A91DC8B9CC7}"/>
    <cellStyle name="Normal 3 2 2 4" xfId="22" xr:uid="{9DE2B698-D817-4841-B399-2804D80F19C3}"/>
    <cellStyle name="Normal 4" xfId="3" xr:uid="{9ED70421-EE4B-448C-AAA1-AED809BC0DA6}"/>
    <cellStyle name="Normal 5" xfId="29" xr:uid="{2EF9E250-3217-4825-B1A6-DC194AFB6413}"/>
    <cellStyle name="Percent 2" xfId="19" xr:uid="{C2835F70-69E9-4984-945E-BEC4B85F2923}"/>
    <cellStyle name="Porcentaje" xfId="2" builtinId="5"/>
    <cellStyle name="Porcentaje 2 2 2 2 2" xfId="11" xr:uid="{D9991A91-1C7A-4AC3-A8DB-0C1CA8F64B18}"/>
    <cellStyle name="Porcentaje 2 4" xfId="15" xr:uid="{65484057-23AE-4F6A-B854-FCD3362DCEE2}"/>
    <cellStyle name="Porcentaje 3 2" xfId="9" xr:uid="{C46CBA22-AA0B-467C-AE38-1BA1CA31BD43}"/>
    <cellStyle name="Porcentaje 3 2 2 4" xfId="23" xr:uid="{5936BDA4-534E-489F-BC09-4AD280AE6A1B}"/>
  </cellStyles>
  <dxfs count="2">
    <dxf>
      <numFmt numFmtId="169" formatCode="#,##0.0,,"/>
      <border diagonalUp="0" diagonalDown="0" outline="0">
        <left style="thin">
          <color indexed="64"/>
        </left>
        <right style="thin">
          <color indexed="64"/>
        </right>
        <top style="thin">
          <color indexed="64"/>
        </top>
        <bottom style="thin">
          <color indexed="64"/>
        </bottom>
      </border>
    </dxf>
    <dxf>
      <font>
        <b/>
        <strike val="0"/>
        <outline val="0"/>
        <shadow val="0"/>
        <u val="none"/>
        <vertAlign val="baseline"/>
        <sz val="12"/>
        <color theme="1"/>
        <name val="Calibri"/>
        <family val="2"/>
        <scheme val="minor"/>
      </font>
      <fill>
        <patternFill patternType="solid">
          <fgColor indexed="64"/>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2.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63" Type="http://schemas.openxmlformats.org/officeDocument/2006/relationships/externalLink" Target="externalLinks/externalLink48.xml"/><Relationship Id="rId84" Type="http://schemas.openxmlformats.org/officeDocument/2006/relationships/externalLink" Target="externalLinks/externalLink69.xml"/><Relationship Id="rId138" Type="http://schemas.openxmlformats.org/officeDocument/2006/relationships/externalLink" Target="externalLinks/externalLink123.xml"/><Relationship Id="rId159" Type="http://schemas.openxmlformats.org/officeDocument/2006/relationships/externalLink" Target="externalLinks/externalLink144.xml"/><Relationship Id="rId170" Type="http://schemas.openxmlformats.org/officeDocument/2006/relationships/externalLink" Target="externalLinks/externalLink155.xml"/><Relationship Id="rId107" Type="http://schemas.openxmlformats.org/officeDocument/2006/relationships/externalLink" Target="externalLinks/externalLink92.xml"/><Relationship Id="rId11" Type="http://schemas.openxmlformats.org/officeDocument/2006/relationships/worksheet" Target="worksheets/sheet11.xml"/><Relationship Id="rId32" Type="http://schemas.openxmlformats.org/officeDocument/2006/relationships/externalLink" Target="externalLinks/externalLink17.xml"/><Relationship Id="rId53" Type="http://schemas.openxmlformats.org/officeDocument/2006/relationships/externalLink" Target="externalLinks/externalLink38.xml"/><Relationship Id="rId74" Type="http://schemas.openxmlformats.org/officeDocument/2006/relationships/externalLink" Target="externalLinks/externalLink59.xml"/><Relationship Id="rId128" Type="http://schemas.openxmlformats.org/officeDocument/2006/relationships/externalLink" Target="externalLinks/externalLink113.xml"/><Relationship Id="rId149" Type="http://schemas.openxmlformats.org/officeDocument/2006/relationships/externalLink" Target="externalLinks/externalLink134.xml"/><Relationship Id="rId5" Type="http://schemas.openxmlformats.org/officeDocument/2006/relationships/worksheet" Target="worksheets/sheet5.xml"/><Relationship Id="rId95" Type="http://schemas.openxmlformats.org/officeDocument/2006/relationships/externalLink" Target="externalLinks/externalLink80.xml"/><Relationship Id="rId160" Type="http://schemas.openxmlformats.org/officeDocument/2006/relationships/externalLink" Target="externalLinks/externalLink145.xml"/><Relationship Id="rId181" Type="http://schemas.openxmlformats.org/officeDocument/2006/relationships/customXml" Target="../customXml/item1.xml"/><Relationship Id="rId22" Type="http://schemas.openxmlformats.org/officeDocument/2006/relationships/externalLink" Target="externalLinks/externalLink7.xml"/><Relationship Id="rId43" Type="http://schemas.openxmlformats.org/officeDocument/2006/relationships/externalLink" Target="externalLinks/externalLink28.xml"/><Relationship Id="rId64" Type="http://schemas.openxmlformats.org/officeDocument/2006/relationships/externalLink" Target="externalLinks/externalLink49.xml"/><Relationship Id="rId118" Type="http://schemas.openxmlformats.org/officeDocument/2006/relationships/externalLink" Target="externalLinks/externalLink103.xml"/><Relationship Id="rId139" Type="http://schemas.openxmlformats.org/officeDocument/2006/relationships/externalLink" Target="externalLinks/externalLink124.xml"/><Relationship Id="rId85" Type="http://schemas.openxmlformats.org/officeDocument/2006/relationships/externalLink" Target="externalLinks/externalLink70.xml"/><Relationship Id="rId150" Type="http://schemas.openxmlformats.org/officeDocument/2006/relationships/externalLink" Target="externalLinks/externalLink135.xml"/><Relationship Id="rId171" Type="http://schemas.openxmlformats.org/officeDocument/2006/relationships/externalLink" Target="externalLinks/externalLink156.xml"/><Relationship Id="rId12" Type="http://schemas.openxmlformats.org/officeDocument/2006/relationships/worksheet" Target="worksheets/sheet12.xml"/><Relationship Id="rId33" Type="http://schemas.openxmlformats.org/officeDocument/2006/relationships/externalLink" Target="externalLinks/externalLink18.xml"/><Relationship Id="rId108" Type="http://schemas.openxmlformats.org/officeDocument/2006/relationships/externalLink" Target="externalLinks/externalLink93.xml"/><Relationship Id="rId129" Type="http://schemas.openxmlformats.org/officeDocument/2006/relationships/externalLink" Target="externalLinks/externalLink114.xml"/><Relationship Id="rId54" Type="http://schemas.openxmlformats.org/officeDocument/2006/relationships/externalLink" Target="externalLinks/externalLink39.xml"/><Relationship Id="rId75" Type="http://schemas.openxmlformats.org/officeDocument/2006/relationships/externalLink" Target="externalLinks/externalLink60.xml"/><Relationship Id="rId96" Type="http://schemas.openxmlformats.org/officeDocument/2006/relationships/externalLink" Target="externalLinks/externalLink81.xml"/><Relationship Id="rId140" Type="http://schemas.openxmlformats.org/officeDocument/2006/relationships/externalLink" Target="externalLinks/externalLink125.xml"/><Relationship Id="rId161" Type="http://schemas.openxmlformats.org/officeDocument/2006/relationships/externalLink" Target="externalLinks/externalLink146.xml"/><Relationship Id="rId182" Type="http://schemas.openxmlformats.org/officeDocument/2006/relationships/customXml" Target="../customXml/item2.xml"/><Relationship Id="rId6" Type="http://schemas.openxmlformats.org/officeDocument/2006/relationships/worksheet" Target="worksheets/sheet6.xml"/><Relationship Id="rId23" Type="http://schemas.openxmlformats.org/officeDocument/2006/relationships/externalLink" Target="externalLinks/externalLink8.xml"/><Relationship Id="rId119" Type="http://schemas.openxmlformats.org/officeDocument/2006/relationships/externalLink" Target="externalLinks/externalLink104.xml"/><Relationship Id="rId44" Type="http://schemas.openxmlformats.org/officeDocument/2006/relationships/externalLink" Target="externalLinks/externalLink29.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130" Type="http://schemas.openxmlformats.org/officeDocument/2006/relationships/externalLink" Target="externalLinks/externalLink115.xml"/><Relationship Id="rId135" Type="http://schemas.openxmlformats.org/officeDocument/2006/relationships/externalLink" Target="externalLinks/externalLink120.xml"/><Relationship Id="rId151" Type="http://schemas.openxmlformats.org/officeDocument/2006/relationships/externalLink" Target="externalLinks/externalLink136.xml"/><Relationship Id="rId156" Type="http://schemas.openxmlformats.org/officeDocument/2006/relationships/externalLink" Target="externalLinks/externalLink141.xml"/><Relationship Id="rId177" Type="http://schemas.openxmlformats.org/officeDocument/2006/relationships/connections" Target="connections.xml"/><Relationship Id="rId172" Type="http://schemas.openxmlformats.org/officeDocument/2006/relationships/externalLink" Target="externalLinks/externalLink157.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109" Type="http://schemas.openxmlformats.org/officeDocument/2006/relationships/externalLink" Target="externalLinks/externalLink9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externalLink" Target="externalLinks/externalLink82.xml"/><Relationship Id="rId104" Type="http://schemas.openxmlformats.org/officeDocument/2006/relationships/externalLink" Target="externalLinks/externalLink89.xml"/><Relationship Id="rId120" Type="http://schemas.openxmlformats.org/officeDocument/2006/relationships/externalLink" Target="externalLinks/externalLink105.xml"/><Relationship Id="rId125" Type="http://schemas.openxmlformats.org/officeDocument/2006/relationships/externalLink" Target="externalLinks/externalLink110.xml"/><Relationship Id="rId141" Type="http://schemas.openxmlformats.org/officeDocument/2006/relationships/externalLink" Target="externalLinks/externalLink126.xml"/><Relationship Id="rId146" Type="http://schemas.openxmlformats.org/officeDocument/2006/relationships/externalLink" Target="externalLinks/externalLink131.xml"/><Relationship Id="rId167" Type="http://schemas.openxmlformats.org/officeDocument/2006/relationships/externalLink" Target="externalLinks/externalLink152.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externalLink" Target="externalLinks/externalLink77.xml"/><Relationship Id="rId162" Type="http://schemas.openxmlformats.org/officeDocument/2006/relationships/externalLink" Target="externalLinks/externalLink147.xml"/><Relationship Id="rId183" Type="http://schemas.openxmlformats.org/officeDocument/2006/relationships/customXml" Target="../customXml/item3.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110" Type="http://schemas.openxmlformats.org/officeDocument/2006/relationships/externalLink" Target="externalLinks/externalLink95.xml"/><Relationship Id="rId115" Type="http://schemas.openxmlformats.org/officeDocument/2006/relationships/externalLink" Target="externalLinks/externalLink100.xml"/><Relationship Id="rId131" Type="http://schemas.openxmlformats.org/officeDocument/2006/relationships/externalLink" Target="externalLinks/externalLink116.xml"/><Relationship Id="rId136" Type="http://schemas.openxmlformats.org/officeDocument/2006/relationships/externalLink" Target="externalLinks/externalLink121.xml"/><Relationship Id="rId157" Type="http://schemas.openxmlformats.org/officeDocument/2006/relationships/externalLink" Target="externalLinks/externalLink142.xml"/><Relationship Id="rId178" Type="http://schemas.openxmlformats.org/officeDocument/2006/relationships/styles" Target="styles.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52" Type="http://schemas.openxmlformats.org/officeDocument/2006/relationships/externalLink" Target="externalLinks/externalLink137.xml"/><Relationship Id="rId173" Type="http://schemas.openxmlformats.org/officeDocument/2006/relationships/externalLink" Target="externalLinks/externalLink158.xml"/><Relationship Id="rId19" Type="http://schemas.openxmlformats.org/officeDocument/2006/relationships/externalLink" Target="externalLinks/externalLink4.xml"/><Relationship Id="rId14" Type="http://schemas.openxmlformats.org/officeDocument/2006/relationships/worksheet" Target="worksheets/sheet14.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100" Type="http://schemas.openxmlformats.org/officeDocument/2006/relationships/externalLink" Target="externalLinks/externalLink85.xml"/><Relationship Id="rId105" Type="http://schemas.openxmlformats.org/officeDocument/2006/relationships/externalLink" Target="externalLinks/externalLink90.xml"/><Relationship Id="rId126" Type="http://schemas.openxmlformats.org/officeDocument/2006/relationships/externalLink" Target="externalLinks/externalLink111.xml"/><Relationship Id="rId147" Type="http://schemas.openxmlformats.org/officeDocument/2006/relationships/externalLink" Target="externalLinks/externalLink132.xml"/><Relationship Id="rId168" Type="http://schemas.openxmlformats.org/officeDocument/2006/relationships/externalLink" Target="externalLinks/externalLink153.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externalLink" Target="externalLinks/externalLink78.xml"/><Relationship Id="rId98" Type="http://schemas.openxmlformats.org/officeDocument/2006/relationships/externalLink" Target="externalLinks/externalLink83.xml"/><Relationship Id="rId121" Type="http://schemas.openxmlformats.org/officeDocument/2006/relationships/externalLink" Target="externalLinks/externalLink106.xml"/><Relationship Id="rId142" Type="http://schemas.openxmlformats.org/officeDocument/2006/relationships/externalLink" Target="externalLinks/externalLink127.xml"/><Relationship Id="rId163" Type="http://schemas.openxmlformats.org/officeDocument/2006/relationships/externalLink" Target="externalLinks/externalLink148.xml"/><Relationship Id="rId3" Type="http://schemas.openxmlformats.org/officeDocument/2006/relationships/worksheet" Target="worksheets/sheet3.xml"/><Relationship Id="rId25" Type="http://schemas.openxmlformats.org/officeDocument/2006/relationships/externalLink" Target="externalLinks/externalLink10.xml"/><Relationship Id="rId46" Type="http://schemas.openxmlformats.org/officeDocument/2006/relationships/externalLink" Target="externalLinks/externalLink31.xml"/><Relationship Id="rId67" Type="http://schemas.openxmlformats.org/officeDocument/2006/relationships/externalLink" Target="externalLinks/externalLink52.xml"/><Relationship Id="rId116" Type="http://schemas.openxmlformats.org/officeDocument/2006/relationships/externalLink" Target="externalLinks/externalLink101.xml"/><Relationship Id="rId137" Type="http://schemas.openxmlformats.org/officeDocument/2006/relationships/externalLink" Target="externalLinks/externalLink122.xml"/><Relationship Id="rId158" Type="http://schemas.openxmlformats.org/officeDocument/2006/relationships/externalLink" Target="externalLinks/externalLink143.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62" Type="http://schemas.openxmlformats.org/officeDocument/2006/relationships/externalLink" Target="externalLinks/externalLink47.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111" Type="http://schemas.openxmlformats.org/officeDocument/2006/relationships/externalLink" Target="externalLinks/externalLink96.xml"/><Relationship Id="rId132" Type="http://schemas.openxmlformats.org/officeDocument/2006/relationships/externalLink" Target="externalLinks/externalLink117.xml"/><Relationship Id="rId153" Type="http://schemas.openxmlformats.org/officeDocument/2006/relationships/externalLink" Target="externalLinks/externalLink138.xml"/><Relationship Id="rId174" Type="http://schemas.openxmlformats.org/officeDocument/2006/relationships/externalLink" Target="externalLinks/externalLink159.xml"/><Relationship Id="rId179" Type="http://schemas.openxmlformats.org/officeDocument/2006/relationships/sharedStrings" Target="sharedStrings.xml"/><Relationship Id="rId15" Type="http://schemas.openxmlformats.org/officeDocument/2006/relationships/worksheet" Target="worksheets/sheet15.xml"/><Relationship Id="rId36" Type="http://schemas.openxmlformats.org/officeDocument/2006/relationships/externalLink" Target="externalLinks/externalLink21.xml"/><Relationship Id="rId57" Type="http://schemas.openxmlformats.org/officeDocument/2006/relationships/externalLink" Target="externalLinks/externalLink42.xml"/><Relationship Id="rId106" Type="http://schemas.openxmlformats.org/officeDocument/2006/relationships/externalLink" Target="externalLinks/externalLink91.xml"/><Relationship Id="rId127" Type="http://schemas.openxmlformats.org/officeDocument/2006/relationships/externalLink" Target="externalLinks/externalLink112.xml"/><Relationship Id="rId10" Type="http://schemas.openxmlformats.org/officeDocument/2006/relationships/worksheet" Target="worksheets/sheet10.xml"/><Relationship Id="rId31" Type="http://schemas.openxmlformats.org/officeDocument/2006/relationships/externalLink" Target="externalLinks/externalLink16.xml"/><Relationship Id="rId52" Type="http://schemas.openxmlformats.org/officeDocument/2006/relationships/externalLink" Target="externalLinks/externalLink37.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94" Type="http://schemas.openxmlformats.org/officeDocument/2006/relationships/externalLink" Target="externalLinks/externalLink79.xml"/><Relationship Id="rId99" Type="http://schemas.openxmlformats.org/officeDocument/2006/relationships/externalLink" Target="externalLinks/externalLink84.xml"/><Relationship Id="rId101" Type="http://schemas.openxmlformats.org/officeDocument/2006/relationships/externalLink" Target="externalLinks/externalLink86.xml"/><Relationship Id="rId122" Type="http://schemas.openxmlformats.org/officeDocument/2006/relationships/externalLink" Target="externalLinks/externalLink107.xml"/><Relationship Id="rId143" Type="http://schemas.openxmlformats.org/officeDocument/2006/relationships/externalLink" Target="externalLinks/externalLink128.xml"/><Relationship Id="rId148" Type="http://schemas.openxmlformats.org/officeDocument/2006/relationships/externalLink" Target="externalLinks/externalLink133.xml"/><Relationship Id="rId164" Type="http://schemas.openxmlformats.org/officeDocument/2006/relationships/externalLink" Target="externalLinks/externalLink149.xml"/><Relationship Id="rId169" Type="http://schemas.openxmlformats.org/officeDocument/2006/relationships/externalLink" Target="externalLinks/externalLink154.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alcChain" Target="calcChain.xml"/><Relationship Id="rId26" Type="http://schemas.openxmlformats.org/officeDocument/2006/relationships/externalLink" Target="externalLinks/externalLink11.xml"/><Relationship Id="rId47" Type="http://schemas.openxmlformats.org/officeDocument/2006/relationships/externalLink" Target="externalLinks/externalLink32.xml"/><Relationship Id="rId68" Type="http://schemas.openxmlformats.org/officeDocument/2006/relationships/externalLink" Target="externalLinks/externalLink53.xml"/><Relationship Id="rId89" Type="http://schemas.openxmlformats.org/officeDocument/2006/relationships/externalLink" Target="externalLinks/externalLink74.xml"/><Relationship Id="rId112" Type="http://schemas.openxmlformats.org/officeDocument/2006/relationships/externalLink" Target="externalLinks/externalLink97.xml"/><Relationship Id="rId133" Type="http://schemas.openxmlformats.org/officeDocument/2006/relationships/externalLink" Target="externalLinks/externalLink118.xml"/><Relationship Id="rId154" Type="http://schemas.openxmlformats.org/officeDocument/2006/relationships/externalLink" Target="externalLinks/externalLink139.xml"/><Relationship Id="rId175" Type="http://schemas.openxmlformats.org/officeDocument/2006/relationships/externalLink" Target="externalLinks/externalLink160.xml"/><Relationship Id="rId16" Type="http://schemas.openxmlformats.org/officeDocument/2006/relationships/externalLink" Target="externalLinks/externalLink1.xml"/><Relationship Id="rId37" Type="http://schemas.openxmlformats.org/officeDocument/2006/relationships/externalLink" Target="externalLinks/externalLink22.xml"/><Relationship Id="rId58" Type="http://schemas.openxmlformats.org/officeDocument/2006/relationships/externalLink" Target="externalLinks/externalLink43.xml"/><Relationship Id="rId79" Type="http://schemas.openxmlformats.org/officeDocument/2006/relationships/externalLink" Target="externalLinks/externalLink64.xml"/><Relationship Id="rId102" Type="http://schemas.openxmlformats.org/officeDocument/2006/relationships/externalLink" Target="externalLinks/externalLink87.xml"/><Relationship Id="rId123" Type="http://schemas.openxmlformats.org/officeDocument/2006/relationships/externalLink" Target="externalLinks/externalLink108.xml"/><Relationship Id="rId144" Type="http://schemas.openxmlformats.org/officeDocument/2006/relationships/externalLink" Target="externalLinks/externalLink129.xml"/><Relationship Id="rId90" Type="http://schemas.openxmlformats.org/officeDocument/2006/relationships/externalLink" Target="externalLinks/externalLink75.xml"/><Relationship Id="rId165" Type="http://schemas.openxmlformats.org/officeDocument/2006/relationships/externalLink" Target="externalLinks/externalLink150.xml"/><Relationship Id="rId27" Type="http://schemas.openxmlformats.org/officeDocument/2006/relationships/externalLink" Target="externalLinks/externalLink12.xml"/><Relationship Id="rId48" Type="http://schemas.openxmlformats.org/officeDocument/2006/relationships/externalLink" Target="externalLinks/externalLink33.xml"/><Relationship Id="rId69" Type="http://schemas.openxmlformats.org/officeDocument/2006/relationships/externalLink" Target="externalLinks/externalLink54.xml"/><Relationship Id="rId113" Type="http://schemas.openxmlformats.org/officeDocument/2006/relationships/externalLink" Target="externalLinks/externalLink98.xml"/><Relationship Id="rId134" Type="http://schemas.openxmlformats.org/officeDocument/2006/relationships/externalLink" Target="externalLinks/externalLink119.xml"/><Relationship Id="rId80" Type="http://schemas.openxmlformats.org/officeDocument/2006/relationships/externalLink" Target="externalLinks/externalLink65.xml"/><Relationship Id="rId155" Type="http://schemas.openxmlformats.org/officeDocument/2006/relationships/externalLink" Target="externalLinks/externalLink140.xml"/><Relationship Id="rId176" Type="http://schemas.openxmlformats.org/officeDocument/2006/relationships/theme" Target="theme/theme1.xml"/><Relationship Id="rId17" Type="http://schemas.openxmlformats.org/officeDocument/2006/relationships/externalLink" Target="externalLinks/externalLink2.xml"/><Relationship Id="rId38" Type="http://schemas.openxmlformats.org/officeDocument/2006/relationships/externalLink" Target="externalLinks/externalLink23.xml"/><Relationship Id="rId59" Type="http://schemas.openxmlformats.org/officeDocument/2006/relationships/externalLink" Target="externalLinks/externalLink44.xml"/><Relationship Id="rId103" Type="http://schemas.openxmlformats.org/officeDocument/2006/relationships/externalLink" Target="externalLinks/externalLink88.xml"/><Relationship Id="rId124" Type="http://schemas.openxmlformats.org/officeDocument/2006/relationships/externalLink" Target="externalLinks/externalLink109.xml"/><Relationship Id="rId70" Type="http://schemas.openxmlformats.org/officeDocument/2006/relationships/externalLink" Target="externalLinks/externalLink55.xml"/><Relationship Id="rId91" Type="http://schemas.openxmlformats.org/officeDocument/2006/relationships/externalLink" Target="externalLinks/externalLink76.xml"/><Relationship Id="rId145" Type="http://schemas.openxmlformats.org/officeDocument/2006/relationships/externalLink" Target="externalLinks/externalLink130.xml"/><Relationship Id="rId166" Type="http://schemas.openxmlformats.org/officeDocument/2006/relationships/externalLink" Target="externalLinks/externalLink151.xml"/><Relationship Id="rId1" Type="http://schemas.openxmlformats.org/officeDocument/2006/relationships/worksheet" Target="worksheets/sheet1.xml"/><Relationship Id="rId28" Type="http://schemas.openxmlformats.org/officeDocument/2006/relationships/externalLink" Target="externalLinks/externalLink13.xml"/><Relationship Id="rId49" Type="http://schemas.openxmlformats.org/officeDocument/2006/relationships/externalLink" Target="externalLinks/externalLink34.xml"/><Relationship Id="rId114" Type="http://schemas.openxmlformats.org/officeDocument/2006/relationships/externalLink" Target="externalLinks/externalLink99.xml"/></Relationships>
</file>

<file path=xl/charts/_rels/chartEx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1</cx:f>
        <cx:nf>_xlchart.v5.0</cx:nf>
      </cx:strDim>
      <cx:numDim type="colorVal">
        <cx:f>_xlchart.v5.3</cx:f>
        <cx:nf>_xlchart.v5.2</cx:nf>
      </cx:numDim>
    </cx:data>
  </cx:chartData>
  <cx:chart>
    <cx:title pos="t" align="ctr" overlay="0">
      <cx:tx>
        <cx:rich>
          <a:bodyPr spcFirstLastPara="1" vertOverflow="ellipsis" horzOverflow="overflow" wrap="square" lIns="0" tIns="0" rIns="0" bIns="0" anchor="ctr" anchorCtr="1"/>
          <a:lstStyle/>
          <a:p>
            <a:pPr algn="ctr" rtl="0">
              <a:defRPr>
                <a:latin typeface="+mn-lt"/>
                <a:ea typeface="Avenir Next LT Pro" panose="020B0504020202020204" pitchFamily="34" charset="0"/>
                <a:cs typeface="Avenir Next LT Pro" panose="020B0504020202020204" pitchFamily="34" charset="0"/>
              </a:defRPr>
            </a:pPr>
            <a:r>
              <a:rPr lang="es-ES" sz="1400" b="1" i="0" u="none" strike="noStrike" baseline="0">
                <a:solidFill>
                  <a:sysClr val="windowText" lastClr="000000"/>
                </a:solidFill>
                <a:latin typeface="+mn-lt"/>
              </a:rPr>
              <a:t>Inversión Pública Noviembre 2024</a:t>
            </a:r>
            <a:br>
              <a:rPr lang="es-ES" sz="1400" b="0" i="0" u="none" strike="noStrike" baseline="0">
                <a:solidFill>
                  <a:sysClr val="windowText" lastClr="000000"/>
                </a:solidFill>
                <a:latin typeface="+mn-lt"/>
              </a:rPr>
            </a:br>
            <a:r>
              <a:rPr lang="es-ES" sz="1200" b="0" i="0" u="none" strike="noStrike" baseline="0">
                <a:solidFill>
                  <a:sysClr val="windowText" lastClr="000000"/>
                </a:solidFill>
                <a:latin typeface="+mn-lt"/>
              </a:rPr>
              <a:t>Valores en millones de RD$</a:t>
            </a:r>
            <a:endParaRPr lang="es-ES" sz="1400" b="0" i="0" u="none" strike="noStrike" baseline="0">
              <a:solidFill>
                <a:sysClr val="windowText" lastClr="000000"/>
              </a:solidFill>
              <a:latin typeface="+mn-lt"/>
            </a:endParaRPr>
          </a:p>
        </cx:rich>
      </cx:tx>
    </cx:title>
    <cx:plotArea>
      <cx:plotAreaRegion>
        <cx:plotSurface>
          <cx:spPr>
            <a:noFill/>
          </cx:spPr>
        </cx:plotSurface>
        <cx:series layoutId="regionMap" uniqueId="{05B4A72D-B37D-4556-90DA-7DBFA08D4F5A}">
          <cx:tx>
            <cx:txData>
              <cx:f>_xlchart.v5.2</cx:f>
              <cx:v>Montos</cx:v>
            </cx:txData>
          </cx:tx>
          <cx:dataLabels>
            <cx:txPr>
              <a:bodyPr spcFirstLastPara="1" vertOverflow="ellipsis" horzOverflow="overflow" wrap="square" lIns="0" tIns="0" rIns="0" bIns="0" anchor="ctr" anchorCtr="1"/>
              <a:lstStyle/>
              <a:p>
                <a:pPr algn="ctr" rtl="0">
                  <a:defRPr sz="900" b="1">
                    <a:solidFill>
                      <a:sysClr val="windowText" lastClr="000000"/>
                    </a:solidFill>
                    <a:latin typeface="Times New Roman" panose="02020603050405020304" pitchFamily="18" charset="0"/>
                    <a:ea typeface="Times New Roman" panose="02020603050405020304" pitchFamily="18" charset="0"/>
                    <a:cs typeface="Times New Roman" panose="02020603050405020304" pitchFamily="18" charset="0"/>
                  </a:defRPr>
                </a:pPr>
                <a:endParaRPr lang="en-US" sz="900" b="1" i="0" u="none" strike="noStrike" baseline="0">
                  <a:solidFill>
                    <a:sysClr val="windowText" lastClr="000000"/>
                  </a:solidFill>
                  <a:latin typeface="Times New Roman" panose="02020603050405020304" pitchFamily="18" charset="0"/>
                  <a:cs typeface="Times New Roman" panose="02020603050405020304" pitchFamily="18" charset="0"/>
                </a:endParaRPr>
              </a:p>
            </cx:txPr>
            <cx:visibility seriesName="0" categoryName="0" value="1"/>
            <cx:separator>, </cx:separator>
            <cx:dataLabel idx="4">
              <cx:txPr>
                <a:bodyPr spcFirstLastPara="1" vertOverflow="ellipsis" horzOverflow="overflow" wrap="square" lIns="0" tIns="0" rIns="0" bIns="0" anchor="ctr" anchorCtr="1"/>
                <a:lstStyle/>
                <a:p>
                  <a:pPr algn="ctr" rtl="0">
                    <a:defRPr>
                      <a:solidFill>
                        <a:sysClr val="windowText" lastClr="000000"/>
                      </a:solidFill>
                    </a:defRPr>
                  </a:pPr>
                  <a:r>
                    <a:rPr lang="en-US" sz="900" b="1" i="0" u="none" strike="noStrike" baseline="0">
                      <a:solidFill>
                        <a:sysClr val="windowText" lastClr="000000"/>
                      </a:solidFill>
                      <a:latin typeface="Times New Roman" panose="02020603050405020304" pitchFamily="18" charset="0"/>
                      <a:cs typeface="Times New Roman" panose="02020603050405020304" pitchFamily="18" charset="0"/>
                    </a:rPr>
                    <a:t>142.3</a:t>
                  </a:r>
                </a:p>
              </cx:txPr>
              <cx:visibility seriesName="0" categoryName="0" value="1"/>
              <cx:separator>, </cx:separator>
            </cx:dataLabel>
            <cx:dataLabel idx="14">
              <cx:txPr>
                <a:bodyPr spcFirstLastPara="1" vertOverflow="ellipsis" horzOverflow="overflow" wrap="square" lIns="0" tIns="0" rIns="0" bIns="0" anchor="ctr" anchorCtr="1"/>
                <a:lstStyle/>
                <a:p>
                  <a:pPr algn="ctr" rtl="0">
                    <a:defRPr>
                      <a:solidFill>
                        <a:sysClr val="windowText" lastClr="000000"/>
                      </a:solidFill>
                    </a:defRPr>
                  </a:pPr>
                  <a:r>
                    <a:rPr lang="en-US" sz="900" b="1" i="0" u="none" strike="noStrike" baseline="0">
                      <a:solidFill>
                        <a:sysClr val="windowText" lastClr="000000"/>
                      </a:solidFill>
                      <a:latin typeface="Times New Roman" panose="02020603050405020304" pitchFamily="18" charset="0"/>
                      <a:cs typeface="Times New Roman" panose="02020603050405020304" pitchFamily="18" charset="0"/>
                    </a:rPr>
                    <a:t>196.1</a:t>
                  </a:r>
                </a:p>
              </cx:txPr>
              <cx:visibility seriesName="0" categoryName="0" value="1"/>
              <cx:separator>, </cx:separator>
            </cx:dataLabel>
            <cx:dataLabel idx="31">
              <cx:txPr>
                <a:bodyPr spcFirstLastPara="1" vertOverflow="ellipsis" horzOverflow="overflow" wrap="square" lIns="0" tIns="0" rIns="0" bIns="0" anchor="ctr" anchorCtr="1"/>
                <a:lstStyle/>
                <a:p>
                  <a:pPr algn="ctr" rtl="0">
                    <a:defRPr>
                      <a:solidFill>
                        <a:schemeClr val="bg1"/>
                      </a:solidFill>
                    </a:defRPr>
                  </a:pPr>
                  <a:r>
                    <a:rPr lang="en-US" sz="900" b="1" i="0" u="none" strike="noStrike" baseline="0">
                      <a:solidFill>
                        <a:schemeClr val="bg1"/>
                      </a:solidFill>
                      <a:latin typeface="Times New Roman" panose="02020603050405020304" pitchFamily="18" charset="0"/>
                      <a:cs typeface="Times New Roman" panose="02020603050405020304" pitchFamily="18" charset="0"/>
                    </a:rPr>
                    <a:t>2,225.8</a:t>
                  </a:r>
                </a:p>
              </cx:txPr>
              <cx:visibility seriesName="0" categoryName="0" value="1"/>
              <cx:separator>, </cx:separator>
            </cx:dataLabel>
            <cx:dataLabelHidden idx="0"/>
            <cx:dataLabelHidden idx="12"/>
            <cx:dataLabelHidden idx="18"/>
            <cx:dataLabelHidden idx="24"/>
            <cx:dataLabelHidden idx="25"/>
            <cx:dataLabelHidden idx="27"/>
            <cx:dataLabelHidden idx="29"/>
          </cx:dataLabels>
          <cx:dataId val="0"/>
          <cx:layoutPr>
            <cx:regionLabelLayout val="none"/>
            <cx:geography projectionType="miller" cultureLanguage="es-ES" cultureRegion="DO" attribution="Con tecnología de Bing">
              <cx:geoCache provider="{E9337A44-BEBE-4D9F-B70C-5C5E7DAFC167}">
                <cx:binary>5H1Lc9y4ku5fUXg9VBMACRAnTk/EgGQ9JJXedtveMMpyNcH3C3z+m1nO4iwmZne3/mM3KdlWFVVW
2T26i6tWd7TbxSIzkV++kJmg/nnX/eMu3qzLoy6J0+ofd93vb6RS+T9++626k5tkXR0nwV2ZVdmf
6vguS37L/vwzuNv89rlct0Hq/4Z1ZPx2J9el2nRv/v2f8DR/k51ld2sVZOlVvSn7601Vx6p65tre
S0d3WZ2q8XYfnvT7m+tN/uX/fIqDu/WRkyVBCv+Tro/eHK0/w1+coFJlcKfQ729u1qkK1n52dJ19
Lr/8y683w5ujDXym+ts+3/z+ZueGN0e/Tak/4fQohsWo+jPci/ixwRhiBqNvjuIs9b9+rjF0TAyd
mRxb36idrxO44xfZuWdm/flzuakqWNr9nz94yM46fvCdn5Hhm6OgyuwHYdvZuErn4l4sv+2C+e//
nHwAgpp8soX3VKqHLv1VuC835boJ1t+E/gIQW8eYAcbcnCCsHxOCdcZ0zO9/jG80H4D+CUb2g/v9
xgmg3z9//SA69eg/vsnzBTDkx5gzbCFMH7DiT7DEJiHIYtZeLA/zsx/Kb/dNkPz28esH8mwNbjcB
x/yCWFrHBmaYWSbW73/wLpbUOuaMGCYj5AFL8MwP7v7BLn+Kpf1wbt06QXTryusH9SG4quzofH0H
oXgdQ9R9sYAK6Fo64oyjB3TRBF1+zA2MdAsZe9F9wttzrO1Hec8jJmjv+cbrR/1y83lTAtib6jmR
/mL6xI65pZuU8a8xdOqX0bFJTMx0yh+04UmM/Rme9sO8vZ4JvtuXXj+w/zHUY978khZsEmxa5n4L
ZvoxI5hwC/65/yHfaD/455Gdb5/si/z70Xy4a4Ljw4evH0E3Pqo2wafsObH9omFax4wSThBmT/yv
ThjmGLz0/Q9kxdvRFVi5OcTKfgQf75yg+Hjh9SO5ytJq8+W/s/LoPKs38TfZ7rODXwaUG4gBaF89
6SRrAqs0EMKW+TVp4oD7Nq6/wNh+eJ88YILyk+t/C7DV5sguoVbx5V/fxP0CUPNjy7AIZFDfsNw1
YShNUMOk1Pq2cZ0kyICE2tyNXAXPMfVDmB9vfgrx47XXD69Yy6ys717WKxuMU4TJtBaBYE+ECEMG
ffDKk5j6M6zsx/PxzgmYjxdeP5LL9PMm38B/0rsXriwZnDCdWF8NFUqFkxqiZeoGN8jXWAt7oW2f
fFlmTTCydPTTDO4H+YcPmmD+w++9fhVw1uH605f/Sb8h8CJu2jR1RCxjkmKBfwadgP2v9XVTNKkg
/wwr+3F+vHMC7OOF14+kWJfgmF+4IgUVCQQbmmlShY7hc0wM4zES7zfgn2FqP6aPNvn4jAm6+77y
+nF2q3wdxNCqeVGTJdygBrR1vv5MHLZ+bGKKoGTx9QuTJPqnWNoP89atE3S3rvwNQI2//GtdHV0G
X/772SLBL2+OLEYpZ993PxNcR49s6sxCZG8Zyv1Jrn4A7c7dU3R3Lr5+gFdr6NGuj25LaOh+Xn8+
uvnynym0nYeXLFDxYwINW27AXvjhZxdtCvsnkwDeeH9j70csPudn9iP/4ydNtODHX3z9GgGtlf+I
1dovodnwsjYPGynGrW+l5UnshjYSQwhCOvtq85Mt1U+ztR/6ye0TvCdXXz/Ii005dgmro1VQrj+t
X7LwNVr7aOt4umceK14Wxvq3PuKkDPIrLO3H+OkTJjA//cLrRxpUu9n4L2nI0NvH4NAh7XoIzhND
hsqmiS1DN/CkeQScvDvAyX5cv984gfP7568fxXGKKXuYu4LJquci3y9nYlASoSbsmR7AhJLHdklk
jM1QLmFQqd6bie3w9Rxb+5Gd3D7Bd3L19aN8CeN6APMlbKJe1mBhzAYagGja7dWPKXhqE/D/Dv7O
dvkn2dmP7e5iJtDuXnz9yIIqH53U65csZ1nHlk5hwgpPUUXgnxnliH6d2Jhsin+Glf2IPt45QfPx
wt8BSUicvvznc77uF10wxFOdUMv8XuV44oIJsbhpsa9FrUkH+GZ9kKEfwfn1xidofv389YO5WIO7
Xa37rHxBPO9b+djUp00jiKXYhLlWw0Tf98Hb7vbnmNmP5fa9Ezi3L71+REdXdN/hzV52VwNjcjB1
bhIYP77/eZr0IqQTQie71u/sfPmfA/zsx3V6/wTb6eW/B74wLlZmR583YLl3GZSvqhc1XoMiBoUq
9mCjkxYh2DDRYW7ZML/WsiZ7nBGQX2Lvx7Dvecwe9Pd862+hBPc1yut18uVf5QufL9FNy6DMmp4v
0Y9hw0sYzGI9OIBpFP5WN/0Znn4A+tNHTAF/+o2/Bdj354le0MjhEBGEZ9j3Pvb5tze9UMGAIiXX
Mfs6UfnUqR/k6AcQfz0bNTk19Xh46M1PHcP5//vE0Lt13GzKz5sXBdQ0x6lm8phZ7QCKjsejYboB
4x33P1Dl2M68foaj/YA+3jkx1ccLr99C7wfYXrxqAftbaOYblDxOZWxjCpGYjWGYsa+YToz0J5na
D+vOzRNkd669fnDHjOYkq77815hwXdxlL1mYso5N6O7rJvs6IwtmuQ3xWEmGwwrUgsno+59Jx+CX
WNsP9J5HTODe841XBvo3X/gwYrWzuF8/natzZkDrZzpiBWc3dSghE/2xzLztgPeeLX6Or/1o/uAx
O0v6wUHm/1ch9ccHdL8fc3ag2uven4/eOqP7/NX75cM578mtX4PaXiAfxL38/PsbCqnr90PX4xN2
YuEPZLh7+2Zdqd/faNCzJRgaQbpumYbB8Vhgbjf3lxg+1hF4bxjy4HDkyKBwKc1KJe/PcEOgNg2u
M4ypScdGYZXV95cYHO/Wqc4pFC8RnB3F34+0X2Zx78O0/relf/37UVonl1mQqgoeDP4hf/jauE7L
GGd0ERxD5cgwYELbAkL53foajs2P3/43j4dar4c4c0up9LkcFLXbKsGJ3Xo60kWDVb7O9CH4kNSI
Nm7Ze905Z2E6ixmQFEZrNnOcaEk0KxEdNGFlwUBsilN/uSXiPZzCrvIJoxgxGGNCusFg4buMKkQZ
ra0od7k8qzxTeNmdCoidpNYHRPCqTOpPzxMEe3yOINN3CWoskJQXQDCWp0b2Z9LNm6ATVn9qqtXz
lBDE4aekTJjRMixYGKxyl1RRZwENciBl1iJd+otqXn5SonbwLDwnNl5Ui+cJjrKagg6noSCmjP/C
sahdeo2Pgkov8tztZv4inalFO5OLaHaIzPiYJ2QsDiPgkHqCik2WRWmcm00c5C6j5YL3yTUj4Rwa
bae/uhpMMDUIWBIUFOFlD7uriciQBS0bCtdEg8OS3Na62o6MQKTh4KSyt3Pc2HVI7efJ7jGdXbpQ
79o2nV4jTPNzHej6Lpnls2rlX/XhaSPu2Dx1eWvLK9aJYMac5wk/FauBwfw54lAU1+F/d+mmNDKq
gJDCDRtNnYLJDO/1SJV/lISkm+dJoadWZ2CTQ+EdhoJh50AmEBZV0AY4wKVbub2riTYSmijPDJss
1ALNw/PBrS7jRXjiX4TzA6RH2Ha1B2ZUDWZYWKcwFmNMlsm7BGcAeOUac/becLuFOuHzcFHamuMd
gBIqUlNSVAf3ZxI0umpjokGFbw00bmvlZnrq0Lz/GMvg7Pnl7BHkDomJsmSRlwWxapTbFCxyVaT/
wXgciEY271LpvUNeTlxuWJ+fp7rHsxgUTsZhA04/wjZgih8eItV5QVy7zUxekrP8ojuVTnE32KZd
pcKX4pBy4j2wUSjygpfmCM7r3V/fCigVCzUrxnUNsJGZYYhhYTnBKnKzeWRXM7qsc9HZg12KUAQX
YXZmhHYtnl/1GB2neMI0HQxHYgyNeUYneIYaCaU2ZLXb2t6Vtcpc4ySJRe/yWSqFtaw+cJd9ZHZy
Fl2WduToTmlLt16kK899npNDjExQt4iRqUQHRnhUO357YYW6G+TFAfU9RGUML1sil0WSDnhcblHG
l0ZXUlHn0sHxEBwQ7B6XBwbJIGewQJ3AKCc2madgQJIUtcuQaF3i4H6ebYJ5tIxuPQA0S0V7E83a
U3bAep5mKaMjAJUCdweRZEzPtldY9n2Z9a2q3V6fD3xWqA9Uzuvq/NfRguMPY3YFqZDOJnIs4ci3
VqRt7WoadXhLZ20dz4pMHVCKvVI0IR9kkPeBc506cIt0pmRRD1qhbO+jf627xUnx1nMKkGBsDyfI
bpdlJNoFv/0rC/xOGE1SmqHVpaf5Xe3WKhVNk8zLYJGZ5snzVNCo1RPPzSBphbzXgjYBeINdtGqv
z+Kilw2YX+eQM/LJW3I7WxK7tONOHMoy9jhvoMYZ1SGbhWrlxNh9PfXKrosaV88Hl1VKFFn7V/R+
m8bEjg3DzPPOBBqtnb0zTtSSnMWOdLjd2d07VgrTzu12ER6w6z0xg1GLgRgppIbQFJ3IsahqQ/Gs
cXlViNy/LCxTFG1iV4Yx61pDaPqBTGocP3uCHDPhvTOwK4ATYE/CRTewTBs1MzwbZlysKnvAdrcM
Z+AwQ5vbudvP4sBWdn8qBV2o88TJ50MovPUBFRo1capC24yMotlyabyH7YeWACPGXC1jJ5wF82SJ
HX3BlgcojS7rCaVRbWAnxXXLmqiPjFjpV7lRu+lZUAnSiPwycUPHuyxP6ZkPEdrVHWsRIIE/aZf1
wnSep7/Pd49HoL+Rn2hWVjZdRCqzdqOEihI1TulZIhz0A6q0LxFg23QmNulHoDw8oWNI7BzfF50l
pKPZ0bJ1hsDWF3JzSHvRXmXaWtp4fQtDn0N3IcyApDxTTu8iMJnEENyNBTmRi8EQvnMo8h+kOTGZ
oIw0mXujOHvROFxgt7Ij35aOElSwXnQfD2ePhyAcg9fWOg0fRQ3klrVLvX4+9IPQeCPS7up5Rdkn
TQsq+AgRkxicTTJxng6qrnRWu2bUup5cV8Q75OUOkZgYXd3mYVkGVg3JfrrsHGnjTWPO0bUhqmV9
wbNZAtmT+/yy9irm9romKQXWZMc0BVoSLoMxEl4FH7lrzrt3vq2LOBL14n9H0JoEQUqaqlFsFCSk
MOiskcJbDrDGYqnfluDFfXVArni04amL2Vri1MWQqOFxrYFcw2X4Of8cLfrz0aHRs+K9dUHs7vwk
XGChL9J59UdoK+eQjPfFkW36Ex8TBKbea9644g6JGJJ+qa0Gi15Y+YoNaB43xoEV77OIbYITZ6P7
VScVBUyROmlZYxv+ujAi53kgDxGZuJe+DPIg7YFIMiytzrRVU9pB+cfzRPbmMttLGbnYMm5V92Qo
KMjO+5iWq+YWLbiL5p06q0BZsptD2rnXBClEfEKgNgi77l1yiREHkTJAVUoKMHFNdHH+V+S2RWIi
N6/GpJQFhyyXXhfedR6spHl5QGp7sdmiMZFa3KBaI5U3bju1Oy0Q5a1hx47vajaza4f/2XC7nB9S
831bTxhKeBTexBFbsRlqhQZU8bxxZGPnS+yWF2YgKjt0gk0JFQsNKjPFTXXbfi6vo9mhmsW+XGKb
gYmPlmaXkT4H9Jg3uEZB5m3DV5YpRWo1s8z63Ei+7CN+ANBDOjNx27EFmyM6ANWA62IYakGNA0nS
IQoTH62nfZHIGgQrw7XOC9vA6n+3BjxxylVsMY14sAZP9xzfVDbX3j2vk3tVEnZ1fKx0Q+lskudl
JjIHYmngk7QIKoMXEfuc0wN6f4jGxNHqdVxYEQManr5q+kpYXiSi5P3zC9mb41jwoioYveAI9sIT
LcuwbyJF/AbCdOtKO51JKOO4hmidUqSudPlldiBmjk98EsC2KE40TJqlmdMONnSWLIVsKhHgi6hZ
ppoF9fcDunaI1kTXOivDXRQEjZvjs7pfZYZ/nmlQK9KJMJl1KC3eV1jYkiWd6J3nh4lWeLCyOjqJ
LyU4Kemwc9U7WWv3F7VDYK8DLZEC2V34V4Lko1CnRSoaoM73TIAxTi5k8YdfLzVNHqCxL7uCPTiD
t5uBoujQiNqNJ5rOAo3VZuN6K2/ezv0TwyndwfaEgrpXbB/ai6PxeRNN2aE3sYAhqMjgSaDXnyAo
iWfzYU5OILcRmnNof3FfbHqO1iRWcln1JFBAq7WDaAG5nJPb3NEWaDZWiw1n3LmFTjJPgY3IJlew
03GLQITnCKqfoeud/xVt2ln96Ee3koXIbNDAEHCkKdu4wiWUHNMx6rmKCbIqJdQ9PVHdaJfy7fM+
YY8aw94VY9OAt3fAq3gmoqgSQ1K/DJQbVuG50VizxCgc8NjrnKeHTGZ81kTsO7Qmi8xA5EleSwVi
t+bJNY8guEJcd/FNG4jgfQguTz+gxnv86g7J8fqWXM0siJjfAkmviATiV8zMBemaA1T2GcsOmUn+
kGEvKrACMs0sXeaXxIEN6wovYY+8HN72p4dK5XvqgCYc97QQ/ECjA+sTY6m1Ph58v+1GSV55cyJF
4CZ2c8JdKqqz8t1opcHMrw4hOD53B0ECDQETqpyEQLPjfhJhW5xMFQVO4rKFHlWTmdDDTfNP1RC0
pyhhhWs1vnne9WGbCl6F8iI3cOl4ZuARgSvZzRDX5AGOnqgvMAQNcKiJ0nGHO3WFfdtZPY7b1h1a
LjwZigHKeJ2a0ebd83byFOIJpYnIO2uosZbUrRtX+inJyULG3UxTg2iqDv6ef6hQ7BSk3ASquaZZ
u2476uh6OnuejydBDoyUWvB2O8YhaEG3ZFehG2VRSbIGSuhDn4lW0jlkJSvfGE5pXawyEh8Q8NOc
AYqxIF142bTFKRTwJxaUJEav9Z0cVa11DTtyq1XzB+iazefZrFwFF8WBUiJ6YrMTihNjAuejSzzc
U9TtwalE8baKhOc0UDP1RH9TzmEjemgLQM0nAQjIQs3UgPO3yBrbFLuSrUmZol7FratxYilwFrUO
ZLxS/9TX2pDMIgY92Ti3sMNJjT0RVJh9TDPfuNFI211YcZXNhhR6c6I1O0vZjW7m6irXZbSqqyI+
pb6hYdhcdFV3gqhG/ZnFAjQjoUlTG2YG6g+4Knvq9E0T1E7dMvZBJmmyUExj75lm9G9T2XKoFpch
6HoQV9AZ8zT1riM8P+ERatzQk+1FVQTBAirCfAldwqoXPOoiE9o6BC+KSgbLCiHT5kVX3HoJiUXp
Ees6bn2qO1Vfkw8w0tFK0YV90AqJyjqywddYn9O+L+ZeFA6dm8ZJ5YuYB6bbQ4lZCuLFgSFYmvSn
Q9K3Z5zJxjhpzJbLWZvEeiL6SkpPRBEqpciM1FopHNLzOPXqE9PSg87Fuh+sjSzBJx2NLLzqPKv8
k0OB2+0Vzk9aUgSzhDIU270mMWBhGJGbBrxUwkKVr620EqNz2eakFG3CVCLawK+dxh/4WlMVW2R+
2kUi6SIfw5RKjT5BhVxCsDeMIVrW0GdbJZKbggD/N5HXJGweki6Z+Q0OZyks7RSEyJRousavIJsc
klRYRht6dgLZQUxtrrT0umt7fKeFqed0tV8KqDEQX/Dc+EQVb+wsNmydqVtFNTdI88tQM7vYhXd/
t2c9qfNPEUuU7lJNytJpCx9fpzyVcy0zLZuycTG4rBaWafFFDjM+pwwrclWkNU4FVgM91/0sr0Q0
oOZdn/UVddqUptDKa9WKpaV8G/KI2nLovdoezECnbhuFRiFiYMBzjIh6ptN2yAhFZHrVwgyTMFnI
lvV/yr4K50UaDTlc4ropMunD9lzFRg3vP5CDL5rIkoPd6y12ira3Vtqg9281T0XJbCyB+NddGHuN
Y6KeJCdaGNHr1o/M06rU8kJ4BmnPtCiV137GsEMaas3ipA3ehtUQ3cTIGM4DK4E+sJfojShxloyS
hVBbWFk9k7xtlZC51J3YCDTXa5poYVXU+0C9urN13mcLDynoJkedluciaEqaCmmkMneqUMHLtYpI
hxxT+cN1U7ZVKwaPdIVjDkiPBEYeO02xZc2Vl0WnsVcGN4Y1oEVWIchW4lbPMhFk/qaUXadsbOb6
R9nnbN7VZrbQmiJZwuhRHztMQlGmTKnu5mkZrpqh6G0z9LWPBatK5dI+bx06tHHl9NRMl70KioWe
9d28SvNkNvi9VDZrW130fQ7JatPSj7gKPCH9lK98j8he4JAYjk8QWWYZYhs90QJsx4Olp9Ac8EtX
lgh2sJnH3jUQR88qjWenCvQnFGmVBsMc1wRaMmaeLXIz7N8ZrRe5oW5Ws7xP5aqgZnwD7zFPPiqY
6jjz9BJsrEwCbRH3QeQ2YQktXRg2fh94Fj2JURZcdlnQ2ZX04yXMJyW+S3PTAm8UW7cyjWDQq0ZI
1EmHzkNNz5Adhnl9BcJoBlFrygvcxux95JJGawJhZrS58yH8Sjcvijy1Dcgjb1UiIXHUVRRcKoMn
i5CnGwt5/lstKf15VcoIwobS4huvSy3R8QaaMl2X8vNeVrl0fT/V3uO2pbltgdmZdhTJspj7g5G8
bVKTlTbSy7qytSIozxrfyMOZrKnpeOByZgPVM10UmuGtTSsNrwc03CkDJTOP8RsZQkOWWH1oa3m7
8SDmCBjGuYb2LRY8zcgyN5rUxpqVXWEtkqdlr0UnBEX9jIKDsTNfvS3b5o+4IUjQJMzOOfLCTjAF
Gd4AAgJ3cYcy/bagzXvD6vKP4OduR/GIAvN3fdGsrKaq5rIwNbsu0LgQA2JAkeV2VXZK9Kg8bWia
u1Jm6qLPrEhQrExRymQj8+JKMzIgnMpBRJkfnZYoKdw28dI5aZASJoUk2sBWKbQshA7eoKRQGvjR
zAphesnSlAPNAFM0GatP40atKj3QbxPdkkvIWfN5y73QjvX0tOQygNsrfa4VPVg1jBAKLY1LoaKS
Ot0QvIN2txELXw0M4glHF81QxYCHmSqRjwkoknV1yT3azaVUw6Vs2vKjEaJ4xhtF/6wKxR1FGLRA
W3DYgNiGEeT/YZmaufKtdtOHFTi1Ni1FZUDzzKNEE1nZ5k4GxG0z9TKRsdx0VBBy20i7/gxpsS6I
DD7ECfIc5AWR3RhFVIF25SWMi8kTFheJk8jmY0JjyB94chJ1YyG7QpcwykEcZfFiXWp6Nwg8VMGi
rlPNqZPgJjZ5PvdJap1XesZPNEOeBP2gK/Abgz5PCiZjEWu6cR33mrUMm6S51HPYldZVg5zKjO+Y
b2HRllgtPJjAsGOY7XCrBoMki+6SNc37ImfWheXr8QL0hV75bY0WVdyGdqRXkLeGRnsFqVds60Xc
c5G2SC6RwqmdeT6xjVLzHIjAoa33UFHhVqqu4oJ7ZzSPaugNRNll6OPIzpK0uCJGw04QRMmlirt8
QZt6UyV1dJ3pStmVxW0i/yhqbWZyl5c3xJDvE5PItVnr+mlk1sVM76TTB1VtQ8lZ+6ClMpprYT6s
lNcWi6qu0C3uEyhaojozroKw1ERSV+zMI14CA3zU+zMPewrVpgyHhd0FXSFFMoQ9yCmAzL0OIgej
OhGcDF08o+B/oT+e09bhep7bflJDPhOpxE0jnDohnI05qVXrLU1tGOZVT/NS6B5Mmdl+T70bNajU
JpBQLis6pPag9ZXT5ArcTu+xZT6o3DG5Ucy4Xmp2FVnZghQNnZPBV4vGY82i1WlwymsvnxGSZUu9
Bs+dDH2/NJAsTvUI0xnqWOJCRQY6vYN6S9N65Y389Nn5IIfhY8VU4HqsQicpk1ywwCSOpkX5GWEK
8vYOV6BZMCKKMFylrFdOoXolhhrGYS2jrM/9wJc2jM15oqjzVuAEyt5D5cDEB8wq5Dq0RDXDhEJ0
YUCFMlWLMpam4+cqgC0OL5eWNNmlpzfYhfF1UGeONYcnoeUYMEEpAglTwjrLdBtKgeEMk1yJqrKo
3fuluWyTKDhBLeGJbVUFAyXP9MylQTC4Qc1p7rSWH5KZhlQEyS9EzVndWfysI1aOxoTNDAWOKXkb
YOafYJYMsfAaIm2lQsjKC9+L7Jr19BrYixoxRJ3u+qjPFxpU0N4yyHz/rFEKkarOteI0agIwazMo
PtWAwBpCgYSvQzFsrkdluyr7Cr31q54vqyFt8bxMWnpT+k2Z2iwo6TtdlxW1ddJpNkxVdfPACPvT
LIvquyCGpWKFKmewkPpUQdrlFLFVOXqhg5iMFq0kDZPbXHpDJyKGk48lL7wbFmX1+4DUEXNC4KAX
MPChvWUDRosy9bRCVNQHOCPW6Jc8SeSiCNvBCQhnN2YZFbdWhtBVCDE7WBRGLC+6sqg9UWpteoMw
GnI3GccoF//WohBWoDTitkF7Zcl0oVutmxQWdPs7LTmwq3zSFoChQjwOZlF4QQqk+JNdbCcjTvIu
7FzYyto+xqJvDkxkjdPx01IFtMLgeJMOg99w2pDsbud0VeSF9PrWxVdtdFISu41FejtAZUbOmG3w
NbnKkQ3e1a2W+BT8+PDh+Z36njXuMDCpduUw+p763dC6unYT4Zs4jQ9UnfaUAnYITDasXZQQL42B
QCXDfFbo2I6KEH7ZWwTDYERBE5wWB4bpnvY0oRq8LdTJ1jwPWzAwC4RatY5XCmqD14F9eQyZAZS7
Dw9I7Ku67BAcZbBVv8sK8OhKA4LdrHNSCDuf5AW3lQvzWp2dfkztQ7Xhg0ucdCysklQyY0BROewO
u8MC3MdMXhOoeoORO8/ryD4IKVQbYNwVKg/w5+7y8rjLzCBFrWtC6mRrAZGOGXvSgbTfRTif5RCO
DmjNXsPYpjlZoIQ0qw9yoDlA/u0m19Ku5rQQxXwcdakg7bIjSJNtZGczbUk+yPnzS8aH1jyxfTPL
SW6Na9bnxnws8OC32BDkUxzZZiJyt3agI2+rVTZbPzQcEgdaAHP5Ubv1U/HLA9xjfwPeJzL2zaGR
Z04QiBqzGCIfuEmZ/9mgkJ2qQ32pPfWsHRITgTOj04nkeuv6vSZScqkxz2762wNi3eduKIbflWAQ
HXpD92LfspSch6VRVONCzhSM2ScnaBEr23etS/1DZ9eZqGfk3JyD74fTBeSy/8NcwoZRruoDrn2P
yTLYTUAVCX6pGYzc3uvfFiNx4Se+5EyHRk65pJuxdR8s0/P6flgadm7+AYUefwflxNPvEJx2gGFi
28u0DgjKZXjbntQu1Azt8CaxDTgIY8xgrNPuPwbAxl0BUvjQzpCbzDQol62IMObWocAzFoJ3a+TA
DgBAEWABxdqJfg9WYXa4j9H9lNAYb5IVxBuBZ6nrz7JDxdJ91GA6H94xd38EaDrDGvolSmPSImjp
ci4iKMyNfUjbu/HuzLfB7JC57HGP0DyGUxXQQ6bwMlFrsro4NiMZVRy57CK+ve9z2OWpvhzPraQf
5YHjTU8tBxyjjimGeXGoWE477+YQEq5ITFyV+rZpnFWDcllzKBnZU3Bm8DtExtdEwRkqE15Es+uF
g0zvDcj0CJiONx+W7FOyQb7ASwLWgtzsIjVEuMHXzxvs04YnuX8FM2QnhMFI/PSMU2H6MHvhQUI9
TpNhmziQ0S3MOZ3BhnnxPK09crRgLhfeAQwz+PCrBiegSdkZQebVBhwmkDeViWeBbN/1cXJA9Z96
dugQwCg1ReBLmTnVfC1PZOHlAayoKoQqb4N2BZU40ckrmh5Y0VNvB6TgfbbgYAi8G2janTbiMIQ8
NTFcQyVnQzS89cz00DD62MHfNWQOnRZQQMuiEJv5JIOUfSs1HirDjdR1AEfpgo9BV9kG+sMbbqOB
/F/2vqzJTlxb86909HPrBhKD0EtHNLDnnfPgzHwhnB4EAgkQM7++P3xcx84sV9Wp2307oiPOS7ls
ZyaGLaS1vmklI72F0fE/8QxD8DvYQtdhrO9vrJQCfal0cdH+Y71koNjEpqjCqEZVN4fPf74ufvUU
w5CD+8XwBtTi79aFKBgEjYZ5mxryYS6XzRKQw59f4vdLD36zAJp+xNbC2fO+DO/7bBrAZXibsJ4j
x5WxdLJksS9/fpVf3Mg6eYSzdUwmgkfeixUU/NGtwVUErZIKwrdVcf/nl1hL23ergcNzC5tKuBJi
71/XtBjaMHWEtxnEp3IEUW8W0Czs7AT0L670q5sBv4foBQ5/L0y8b7cj0DJtaXjqbah0ti6TH3mp
i784NH/xscBcSTE1CccU3tl3D6zvtKYL5J0bK4G3Nh9LOsV1OP+jFvhuu77+x+P5h2n4U1VDNymz
76Ow//nb/3nx23ztb+OUf/z5Okz7x++u6i/mrrNfvnQXH+v3X7le759fist9v/7qrn7zm817n/dv
duZ3Tu5/zOz+g798Y/N+E1fwm2X+m80bFmq8oD8tod95vX+bi/uTufu3b/rN4S0wu2p9OUK0wxjJ
7OJTGL87vOHpx0HrORi3wYAdrcrfHw5vf7V2C+g8cXAgpPKHw1v8B8yI64vAYdJFgnD4dxze8Ey+
X/OQhXgCNSWsOPCTv5cZMGO7vFUwb2dOdwKv70c+XE4nXtmHqhhV5C1ZtskWQiLgSiut0u/W7iIK
x54kLjf31PC70iMo23PywpvuS01FFwEYSqOgEXlUqdREReNeesFsNoMBAqdJPUSiAnRjiqMRskom
abtb2bjOthUp0CSnv3XGleirCWgdxepkCab2GJgWsH0NBJb1x6JPtzkL880UFmMU9sBO63KmSZ4t
H4rJvhQBrHw1qeKcoVoWEA4MgMyE31yrRjyRAHbVgLh7pxN7MzTHesY9LozcDL2V0RiQh7aj24E0
H/o0e2HTuFVZcWpZmLCQ7LOh37tKPHJ49lrjb92hOUyLui/H5hiSYadz0CpGeV/n+RX64y+zb485
BXpvRPWFTQxKlSnzHj0y5W7UUpk/eALYpUeCZl8Cuq75AArJBbFji7sswPMiemInrob+Rk+CbKF0
daKgSu0OFhV54Q8CdSGvH4p+FHvoHHQ8TfKrD2dpRPzhkQXFsJ3MoKKS2hZkbHmeTX9sbbDPx6lM
unE220EQbBEWxIa/aBmREf9HiunJljmUF32rIum793lWHkG+3JoAQH3ets9M06OuxjqqKamS3tMv
cnBI4nA9Q3ulj71DQgAYLo8Bc7Y7jxXerqauOjjhRHZW1CYxJg2OLrM8JgILp1qqBbw8CDW4gHMw
nuG2CIrrvKuAvdKiiqTTQj3llY8GdxkLR8kYHnkZzaS99YkL1Hfodr7rnXjp3aWjOGJTg+LSzi4o
gsDGjUPVUeVuFfOV5Rvr9GWYwGJ3MKhGDGdADG6ojzvMNts0qQEk1y7NdqBlcMxkNZ6zMGi3otPk
aKX1otwH6j+vLo96GF6Awoa7KVBsM5YVSWjAmrgC8JdUeWs3w6S+FjMM4MYWW+q0fSS66UIK+1jy
ZoT4dEz6pjv2pP6gO3YFrPNaOuIZr8tuWtyNHughEMtJjXg6s5PrSKV8s/j9Z38OsVyKcIq9DJ9s
aS9BgJcRrCDPwi+vHT11B7+rb9ratHHjlp8Gyp6NXzygRDXRnIM8N7A4xl2vwWKDrok5oNqTcfsp
cmyVMKmPc9A1qxlpibxJfxgaPJgOSgbB7FbO+HUaN7OxIIDnk2rTi3quBQQs5KxtfuzHMqEDnOEK
R91E2+PcBJ8Jtwcy6wNYna2DncYZpoueiIe57zduPe7AmO2VcS74CHCzMvdizs/V0B2kB+xGePsh
cA9DD9SYd07cyzLpnS5pUw3Gvt9NTXoWeb2lbRvryTlCfLFnGd2MXXoNG9BVCsA58usmSam9RmT7
zvM4KDvycbZcRpXuoIGiN5xV28F1Yto2O9XII9EuMP3yqpuAafi0jvuZv4BFvRbWAcq741eTym3U
F91LiLcuKpi+BrKeb2ryUo/5HHncNJveAxbTkjHyU3mYWbYko2i+ylYeB9ru/Ek8qRG1ztJ+6SvA
ilk47PrRggqaCY1oNT7psdqbqhgANgcXqaNv6MjGuG4p2QRGghFxlLjqanut2qlL1Awfh+XzcsH0
cuyH8lGU5EMbsq9KyaO/NPslzE65LhdszMNu0ukYqSK9lKV3qGrDIwKDsvWX4zgWmyktsaD5rdO2
F9SZ79x2eO0qda8X57Jo+K5wwjqatXOQ2QQ9OIXSgsPh7ELNWqmj66WAZCd2Rzx2hLNxSzio6aWA
6bTPdtSKCGTaa0j9zZA2W78XO2Y98DxZ+Vkt6aOXybtALZ8oh0yDEFtvTT5gwY6rhtLH85zmGkRP
c2OZ6jchyZ9MbnfEdJ+F6aD5qbBoq8K9cbDqE6Od8UFrUCGcBAJyAePHQda2iZ93X23Y5nHhQ33R
d80LHJH8evByOLkIXSK0YuYi7MfiktiWJE3viMgq7KT5PIoL49onW6v+voc6jITjS06GRznPl2Mm
YqVtLNzpKh3oGHVtrfbYDHkcTubpWzHyt2qzP626fi66flRxyH+txs9IlLGfvnz+bxtj808ghZEQ
8/9B0QZ5YLBWTiiY/jii51sk1U9h4mu199M3fi/dkJ4F8TeAQ6xBF2HgDtqF30o3TCTF4KxVzsuA
zIj1r36UbphaiwkeiMHEL4jO+VG6Ia4LZRu8uijoVgPP3wrngefnfekGmB7RJmghAzRdwfvSjYbL
WNRFCQ6ty677WZ1lobK9gYzgddEpFAGDKrtIkbZ8MrS112YwQzxSC0w47V+BKC3JKgmIQWIUG96A
ucwmAwlyCLVSXnuRdoIx8vBSIk4Hek+6hKD90jLbeEVRg5pqEtVAleKgxeBwdEP7n39gpPlaDMNh
bFeJxgQ92ejEOCKbRDbpJyHJXT7Np5KVBxPilMrb/GTrrEGZCdkbN5TErOAPxjEAZXy/iOapqjbL
kpYbQxmJnLpN70la34SzU8asIi8yDLGZVraN3SJrD7wWYIDrMN3NnOsdLzj8NQNsL6VHz4tvHybt
dtFYQsyUtXA58X44N2he42VGW7mk7V0l2kvocqA4MtNnZjpyELlJL2wIZLGo01czTFXEuXytZpxb
pXUJ+vju3Ezp69LZx8qETtQZr9jNvQIsysYGehCwvX4zN7HKWL/tuI/Em2q5In6Yxzkfs3hEgk3k
tAXI6SmLlFXdIc/VJ8gJ701Zkw1jud54YfvgCggj3TL9MIsJVAnzEF8hTLnvJ8KuGgf6s4VOZuso
syRDmba7qR5pNC3lGLXj1G4y1L1RDawgClJsw10FANlI/KdlDY64UrtRY1pY8XOURbOXlpHoh6uu
8dVuYCY/6AnarKEPoNx3iA/FUbNEVVdeBbksDtqtPjDaQFxeehX0AqqLjB/grHDrNs6By0XE0/3l
4vjjKctQjFMI2CJPs/tadG0CRwuPKQnlNdMyjBm3dlfO7oVDIGubCgZqmJRVNI3kaemhx8hnGE5w
f+2R9AbBEnJyEqLTjwVzmggPOosIlSzKlb+znLxAmv6h1+qa9HKK56ETW71UwQ5Vxce0Kc8gaY8M
RwFMdVgOmcbeLJTuIjcAbdIPn02l26gawjLW6bwnJQxPKH7rvawgn0gpLjnx+jmn2R3vSxVRs6Qo
Zqm7yYsWgVlLI/akFtdKoZyitH3upC4eq0585QxidbcywJB1oTdBNZBTONrHgOkHMy4fmsy0Uafc
Me60qFGKdS9OwJtYW/HQCHvbQG6WBJzcjU1wpwZbQjKjLwgSPjZ+w8K4lupLaEK55yM8HmQMQQ2z
ixDk5UMOQUIyUZiRWNkfoOO86vz21PfikmXZOegqjeYrayFPQWnmKSj03G4fwr7Wo9uFfKIaIi3p
dTqN61os77OAXeZsuuB2uOyhvsQGobwXRH/NiZA42IlfFftU8xfaTzaxrK3w4jvXaeFclZ6Ru3pe
zKb1xz4Jl4LtoDJf3znU9SHUfk4VfKbllCehU1J0m8FxMQHfEacVmxaKrkgNeJMCsmQ38LxA3OTS
cUsm76kexEPVUPxr5urEx24f2OyclfO+bu0Ud3A6thPybsCzyiTwyWvgrrqwnupdR/hRBymEMkXv
xKlo1upYyX1dmRwCUPcsMlPHABdtgZcKH4MKvSyumi48hkI9ht60oOMVD62VWE2VKRKlICnjPeBm
xKjgoS0z6H1C23joanFA2EA8GQ/iIoK+16fkq2CQsFSpySMNYU7UeAb6JFbutJuXSVEsGzjKTk4H
Uc6/S4dfjsD9GboBO7hmXP1x4fB26sovvvVH6eACJncxVROxUeAc35QODOo5xB8BxOTA7H7UDagy
UBy4mJ4MHAa402+ZfuI/fNQLAHGBt8MKEgR/C/H5BtG/RTkRHrhOf0X0EwjpFXb6mW/nrS+LPByW
jfV6mPaqIItJgbwAX/Qd9HHqtYG2cTNJOkT42vyOKP/VlRLpfVMnI/BQ+wVnTCSki1220z1OMHLS
vQlP5QIdp5UhXhwFz7XJlXu2RMCAGOSwYWX+fG6qKY8nSj54qj04LT2gdf9QY6M3Fd710I6X9eB8
BQQMlZ6ud3nl3vRNdmAVwzG6LPulFomR3vXAy3uIka+EnvY1XQ4pg/bD6fk9+FGdlAMETiRr7uDp
VDHcNbEIw7vany/nWrGk5tMHl+jXtCBtlBrfiYoueCm6/H6gNoCgz4eqFtIyi55RhsQCbkh5NCh5
CRb5mtLx4Gl+NaI9hug+vejHsI0r22SJnsIsQaLWFvGHw8Y3/hQpHyLjLjMCBwl51oM6DPkMZXmO
YwBBiEm56CWq85CEiPcJp82aKxhPLQ6mNgvnpPQrei6EYUkn0/KxRLjWgdo5S7IufZXIQImolFBD
/aZI9cbeQvNFNwKq1NHPWdR01YcfqtRqrS8qGI51516lonzmdcEjkdo67qSZz54j3O3SOxe9roOk
n8aHmqcy6oC6RAHObFg6VZW0Y/11DILn0UxHB8L9KMzy6darvPSbgBXMyUk607FXPcrG7yJWyRyy
pQuMEIMD/Vbbj8AxxPaNpLUah20g6y3rvC0r2yBSFdBAnXX30JVHNOxwOzP2Tmo1IBXLP3aowaIp
983Gz0Qap4FVW9qjxHFDeXa8+Q55VBepymrIZcabvJpuoFs7MMGPckD9RNLywSz9A+2bNhYVZG28
BFRVovrrwDZFBUnvJ6ffzwxWwUZ+F8KmpMZJBYStDKtXO9XoCL1lW6fQj7hsW7XZqfO7bV0EN11D
IH8i20pNJ+FmYAFFgbSTcT6GNUTAre+ZrTb90zA2897J/H2VzVWSW9C6WXaFNv4xy9z72Z0+pAJF
Mu1Qrfv1/ICcz1ff9rtwDhycW1MdySZ/GQIoSnjZA6qrk7o3F7bJhzoKXcBJvF31k225xGNhaDQY
z8R24ffAmPcTAUEwF+FTo6AS1qPaTAXE6t/Ut4Mamw3QtipKSX/jQPGolD5qt3l0VHDSsz32roID
LtMQlAyzSCTrm6MzV09Am4EjQmAZlsOETJKKRzKch3hZ1B0O4G3pDSdfTLAWLG40suEQzE7i85fO
Cc8eNhpAGnfK72+aPr+AlB9BcDM0mZD6buepefJtfQWP58e5mG5Q+9ioESW0h7a5hjovaReRZN6w
kabayrK4bw3UyKrb1XUGEdWdaXkM0flnbIMRcLkTujigJE2KZofOcYboo5ghLiAO6fIViMB2lY7K
HhVpNu8GA9eG438c1jApVeskaPJdybCWBJysxbxLrXtaVD9HhTefHEY+c+NVcTi2kKcvpUbr0Fzn
IY2UWYXVIvwICfJG5qiBx2XrePmhsalz7iEInYblU9oGV27+9ZsU2SnxOmdKnnU97aFxv9Kyo5Ec
nXvoePfdWD44rNwSBk9TELpJxYtD23pjNDpOHxPrwisQ0nuVwS5AM3lfzc5twcYPkKhvWNbe2qXu
doP1TkI7N15unkop7xubn7gPJ0U296emcM9UAR13DZpF42cfc39YVyTHCiwl2WnAfTDhPOoJB4sQ
sLkDR8us++o509VYqfCqm/kSjd6Sb/hYP9UtIO95qaIB5wiEnp7+ZEWZJlUdXJRjcct9cmadRGgB
szNeSUCU3oRlRxo3RmBiDgltyU9Vkc+wFYBbzygk8EY9Vwuvk8IuLcwIodnMg9mTsJuioVHiUNZ5
AHx/vuoG7AvBqKbYDqV7ROGKO8saF3BPSjY4CbIdsns+lQxuKR+2q4YV+b7Iub8VRbUVaCEFUdsO
uT5pKeDNY3srfZN0akhjAehKVu6wq3oXVsXQ4hDJYCaKINCE5QO5IVta0zOCUMoYdKSMc9OIWLoQ
QM0gIM2iu3NVEBEDgBhiXQmxm6du2ATS3A8cnn64kV4qz73RWfY17TuxuqawkXs4Jx2dfmDpqOOs
Kl7DNV21Io9NpYOkbPl4ahYGCqbz8JmWwQOb1C3SZ+7TWmNzzyq0yv+jTgPuoKRgm9rvt60CAqao
j0NdNdGYZn9FwgObeUe7cgcRyGDHMNCaQqHxtiD5P1PT/F7AsCb4BeB5AenQ34lbzFIhilgMdIN8
mMvVCFHlwX3ehJcFqxJvmf6+nBIgESg2KGCBE6Hfe3tz/6J459+Q33//E54Wqp6/4GnztoPBvfpv
l5jJjH6+fMvzfv/+H5QthJpoBTj9VqB/x/wwLwEZ+mABsHyQuv+mdl9z+FeeNlwX1aqz+FG8Y+4V
JDn46BFx7EJV5f2d4h1TQ9+/K9AxYmoDBNUMdiIo7d8uJz5RlGo44ze9I49cOycNPb8H/IamXkxR
Ss6N97mmwXGanyDs38iy3oZhfwCrB/uEG7kL31FqN2WDPaDEZlFq2wOv6p6ge6g3o1k+pB45ihSW
CXlYKCxt7X0+1x9S2T0vHjwrJHh1CvVMBtQKVvh4Z1Rsa/swZGRfKLufFCxKU7UjQ7sLA8hbBu1t
xwGpcsU8XroWptM2ne9N4RzHyrl2ubrqDRSphNfX0ButtqPARizob8ohXyIJGCkKJX4On4tnqLhO
FXHjpqFHr0S+YocjawFTMMIpV4NjSbNwSvx6eeg8/MgOoV2FRGIHOY/wMsGsEnt4XmNhY29o9wK2
yNzquwKlggvDq7+cKw1n15U/ptteU7haO3/n6DKZzfPI6X3VhBHk6Nul6s51hUCORiy7BjSUnsD2
MkCpzH8SBX8OB7JzWAbIJhD7rm4PlQ6v8tGcguJjhnjNkH9eYF64cVQF4SRMtHMIZ1/u5DvUk1nU
DtVZkOGi7+/aAbxukV5AkEijiqFjmArQLx7MTpWT7v3R3/678/+Lzv879r8Kl/649/9fS//x523j
p2/60fV7war0CzDJbm36cdD9IAzw9dg1IJdFlCK+5ufGH7O+geI72DtWBdVPWo/wP5BXtSbQMNeB
FsVx/87m4a2qkXcHLRRuHrYqqC0hcnovhJYMJrcSFjB4om2wnecOIQ99ixxmeBD7sTvzPHUiG8Bh
QGFs3QWzP11Z04EHn+ihLEB9Aazuz8BetyoNcvQM9SeXjK/ULc5E5B/5N5SAw1pZultXzrdwER5C
pJhGNhdfhJOujDU4TDG2V0vfvDYlYPuqW/BGtsGNKsV1wOrLqh37o/UdJEFOQXpoOBo3TobLKdVf
lMxQQYdzk3xzu4d2OMCif2K2vtSiuvd7e6Nc9AtqlJFUCyyzab6fuDl4To0wJMe/b0P0RjK9m0R4
69nFgURewCFD5zyBGELD7x52h6wdjvmSysQUvtqTrpdHStDt6yo8B74MD3C+h/uiFMV2osPdIhoA
0Wq0MRxLNgobBkQhBIPaCxPGLceWpywo1oqnaaQ9e8VLjnztUGUbS7jYojT61BWm3Obp1B0Jb8Di
CFTFxlNQooS53c/UuJdpT+uXtbCDPi3tbkF0XpcSeUtFv1wOAmjrVOkbkbkQEBBPnEa1cACnvolN
ABMmaIIi4jb8WvXFdkjtrW5rmD+zeVv72eXQjUDKCTl7yKuMM5s+1z0cAxLdYrLAgZwEJfyiPq0+
SykuEKI1RaRhLy7vH4UVOXhnc/Ros+dFuKUK8fpZVdqEcJYmIkidZGy7D7Ckbq3DbirTAwQg/LIZ
sXsheCuAG9STO7uwx97p0ef2NY+qmcItljMndmAcjHAsXo9TVsO5IK+FO9PIkwALSPuasbCPM3gF
I+XSPCENFpbXwWQw63PL0K0EPbbU3gvLZHK2ZA4QXlmAOy4KL7sQs5ukgWOTuQmXxDFAR2iOhshZ
cMoQA8kLodWMZet1cFDMQ1KndozhqbuoG7jlfTtwgBQjiYUOz8MS3ntjU8dwBkKXA6T/2oHh+KSt
B1eAyuDKNTM90kGA2dLt/KWBlCcmS/rKltndVEDO8O9kbDsBo9tSjtgpxDuA0vHNGKUluU2Rnh4F
eLDaZei3pbNvveW1ItUSKx5sUhpuLQ6UzjqgwBf90s7sBPvVI9z1zwMmmCdLh7agVumucUBbNcVX
zuubvPRm2MCKfaUovIwBeu8QMWhgj841VBwg2RsbL+UMdyLJ63jIwwL6JwZcmrPPdGWmfB0AFMoQ
sVys1BUCc2GLBRRjfUgkUuyMUbpSXSE4L7+c7b53XW/bEOhq2iq0SdB1TcRVuMRS1HQHZwFemNr/
aMGpyQbHb7NIHSGfQh/cKv3YTEsCp+q94/DXZqXlWqBte4H94wo5/Z+XlbybU/9+Mtklg0MWDGM5
IL8XecEL9I9dsHR4G+Qn0Le7vsYTreEbjZaVL+xW5jBcOUSIM+2BhboF6cRgjaYCORtZhlzaJb/0
y3B5WCi8HkPglZtpJSkr6JoicHl0A9T1Ae4XAiLAhxt7pTehBD+ZFt7uXMpD0KstAJ9zDcn/MZ2s
E6t02MkyvS/BnGpdod3vngl3viygVvEqTxGbdAJLrL8KT7KNn8J7CX0JSoAFcRt94Y6o+0oYWuFI
RH5nao4+yxUYP6eKNcCPqEWWRzybdH5KZ8I2wq+Almr+pejFnYR6J6kUAxtaOfikJBkOUCjfKGk+
ByS89wuiEgEBdgSxDokRPxvGpOULTPEtGE1nApdR4uexMS8hF+MvArxYXE3gRErAr2fdS2QIj4CT
89LB7ui1V2Eh/W2DldIyyMjBKRvwLVBJtbM9t42LMBCG++DelXVAzIjRZDHkWUfLAZrJTN2ENZyl
4xCAomSsi6cR/GLGctA3Nf3cY9DBrs8EYG0orS/TQsKS22k/CYMac1NU2wFfFHonizmBG/wVkubx
grdwRPGUP80wSW7bVJgEUr95p/LC38BV+TAUPk6TusV0s7SPKgF2apjldip1s9NAJvZovzmiNmDm
4rZrjx2bYHd3UgZclToI6cCO43de/g+eBsIMTCf6rr79eUTP79vZ1a2H2fSYZOAwnOlv+4H/OoPg
j0uC2/iZPwjtr91zEgHuf+2e+4XV6O0Nrg/gJ6vRD3dgl9Dt792B/0JK9O+rpLdXXFuwn6743gCJ
2L/tdwMkPkZMbPlLO+IqwX9LyLy94DuJvtP9v7Gx/vMT9d/lHP6hjfXfqMQfoxLf24OV+fvjnuLd
6PmfdUj4vh94BPg6EIbwUbNV24S/+oFJgMkGWwj7CloEdB8/txUYpg1IInA8iINggfwZk0BHQUUo
ICRfiUj+d9qKXwTVrVNkXFCWAp0FBvy+fV9+PUWm3uwiJKj865Nk1o3tzUuzestx77hn3B4U9m+v
+l83xeX3Jq93/5J3918v6OAGp0IwOkMakcQsAAXUZGjv2gZqWOjPh+G2A/tSuD0KQ3n704L5xQHw
V8/h3W6lWYpEF4qr99Dghuxu6THeSv+nZlwA4kJmGj5kzHF+h9H+F892gQcMBgV/nfX09mO2/5zt
4jiHnJ1qevxXZrv88jP0oaMDVgsnBgq0t5fBK1I6qhmRrK3jAxIWB0Bfm0rHN9nw3O9v/vwj+9Ub
A+eP8IFkAQxAesbbq4GN/b804uV31QKWaggUGtY9GNGxNby9cABwTHgZqGn0gEhp+xGeW0PopP8+
9v3ucutJ+9NJ+iM/t+KJ6x2G6O/n5sK1gh/6dmPAiBImQCh4K+LyHuRIZ1WOliD53adjg+auBybZ
MFaDUERTsnxpqBvDPQChuIy4A9RwBlWHVJ0hh57RKTZMp1umHtRsE9DiaKW/ZApGlO5uhOQpKOFT
lwglmkCmoY0KCUfsMawSnjxM9txkAdJsNqUFyWugU39J3UsrnNhdbl2BGj37ktZfNUreEWVt5UMw
333xK7aniNfxVjy1gF2AXxoYHeFXvOp7d09n515BkCx70EMaQ1ZY9mHwKLx26jxUIyidAsqMHK0+
n8i+rodb3b36LRwdA9L9Uu82UNAH8AreaUPkZwo/A89h7fBAUeVnyKMedO3eu2uXJRckIomQHlIx
HV2/hUYdsU0BYswcPCvZfAXIEE31c40BSIamG1XJmC3jLoUmS2efrM4SBA+ppBXZvvbtrkfcYQjX
wwyn7UC+EgYhKfJYWn1bO9Cu53w3r1wf0k7iVqJxGW2YqEEAWxJbZPbBODElmJZ6bmR1V8/9nUUf
2eFuO0guTfNExASrTLNtMaqwU2FUQvfdsvqWCG+H0GY4/ZfYIP5fGojEpuagB4glPKSnlOFx5uzU
58hUaQBsjUNEEarYNTD7AeMYAU50SGRbH1M3gf6qN1LRbT4RtMTTCXapOG09OHxKCD8R7qTbCw/x
gAXCoUI4p8rhzp/G528eEJWvN/LgA0bvh+E0IOIPkoMNjC071RVQwQu59yq5RTjRJ0hmYojkPtMK
RCU+ARbzVt7WYHTHoD8s/hy3sE6NEOyZAs+/E5EMLhEPAoK1GDQAc7dC2lRzVOYK+YQXrsJqgKqD
6XZLh+aSQn0KbzXUAhDsEJ0wza6R8iqiWeabMp8vCuVfmxWsmJDMo+4KNccLEAuLZe2XyBaCMGbA
94LmjFnv7Qo2b1m+xLqDF2XFjST5EsIGHI7hV1ekcBglORAwt5ZxDTt33lz25f3kmp3vfyjZHM+t
xNSgEwkNaEoFMZ0fh8OMLHwocoiMliAAI4AhLThLR+9ipARKGiyHHI8Bf4T4NLw/eqNhcMmX17Ie
4oJC9zcXCS8QuGOnBIDFNrcTKFYk0yPoePQ/ppQDU6xjmoGuRzDjmN9UA1Lo0nSvEU8YoeDYGv9m
9nRsCwTa8ufBPs36sS+WI8YqbgSHdLjTCe9UnA5jvNTtfoF8hlMImOltw+Wm9/GammWb6eC8EB3J
uU5gZE7CJr0psxn5uV/dhcYz0LbGuaommVSFhcM5hyafJMyyqJue4UNFAClsHuLCHWDIg+QnPQwu
ievJQarSbdHeeeZTqI8pVBeLp2CfQkZhyGPZfsoo38oO3T0pMAymjYNCXKFvjIXBFjP2ANOQwQG4
ZcEPTj0d0bKNTd/dITgsVkzChJweww7ZSwuLKE8judof7MMadNblH1sFzn3UEXZzsZiTB2y4mb6G
wN4MnBOqCRChBqwuvAQhcuGC/J+Gx16nEZwUkULeY3oC26q8bPe/2TuTHdmtLMv+SqDmFNg3UyOt
N/PevJsQ7v7c2V323SX/qQaF+oT4sVp8yhdPUioiU7NCIAcBCAh5Izcz3nP32Xttt0QY4FpvuqFv
m/eJuLfFYwKWzXL6XYxzxEb/hMS2movhpOViXZew1+p+WznZfa9az1EMXlOq5Aj5cOXVV1ZJv9Su
1dZZtZDAIhNXsP7lsbqfwK40EAsHRfvWTf2unLeJMQEHk76udNdw8NZaOqxCpreww/ukr0Wl+gPM
tHrgVNTfatC0RntbFN9IfPHL6egsn2mOq9i6eNrGS1RfsdnHVEitOcy3RMN8gF+pmU5gRz9yp8pX
Ym6/Zp6bDZESK6pWjVWe42ledzbqT3+VgVae+mYvbXuXOsYmct4t+nLHztrHEe26ky96TpkYih05
P4fXJNM1DGPO0VRTGpve4xL2vnyz7SzIB8J6hr7OeUw00zvxq5vI0M51VyPuu9kafFyQ43zJCZC1
2Jk96X1IK9qn3vyWtDCFIrtHPOc04oW2AQSS6AsUQly2c+mV9qnkvWsJj+jf/EzB7rbR9eupibHy
6u2umwyVRJpx1Ef1U2rqZUqjyyyaj6qmZLIDU6tbNDymVbIypnxHzRymB+OqKMmHdY/4tVcArrZR
VJ17w7tNHfOct942j/MgmpASG8uX+bBJhRMU5j6yPnue9w6m2a7f6PzufIj8yH4q6wcZ1mshMZWo
5r6ojrg2tqHdBnV9pXjHOn+1avEYq9W+ss2VBLPcNN9ii7CWuCV5twX6dS6rc6IZQeRZL2HyqlqX
ftgZ0bUV81SK65PtfkvL0jcoU+xt7bGgBKxQxrU9OpuyT77KWm4Kz9hKIkkVlwIPMx9j+opH7UY2
MFtkjBPa3ZUJiSMihE7xPOsPNVqfNA+J0a6cCgpaTdcAkmtt51d1Ku4FuhvnvAO3UED0Ay07kWAk
OhB1xRr61Ll2mTw0zS/IMcS8x9XFZ3/TYjtq1XRTNtfMZBwJcqcm/VlG5hbHzDOekcAs7DWxgmAS
xcVOJYEyZM2WmJ+IPkDNEUBrSVS1OgsDVqA8sDs3eizS/obqvWv2BntLLQ4y1OFWzluvhqlPdICE
x8qz6Ngy6xvVVAxiwFh5sEaVTRGMjXcqcguzIoJ/AThl2Ln2NxIP65DD3Ele4s70TU6tPOJpOEbr
NImOHnuTObNY5WIdbbr5ZYoekkFDPMbCHnk7E3e7xkN0agtCfSDTs5tQ14OyfFCMdy3ZqzZqr3o7
T1jT+PxLjYOgwdE/RDs3tx7dbloPYiuH/JS7Yp3qA71g8wiSt3gfOnnChr7ttPBN1bKT1RSHJJ+e
7AV+qBQH3IY+wQ6fBW4gZBbIsN2lS/BEQ8qPxy3cWDY2uzqzd+Qq+LskH5lb+0q+GE0ZSZQiuYlT
cWMkxV4B/Jz280OVKFe5rZwiqlBnUq0VzNS0ybbEj3ZsyTi1FlekzSZKwRBk40UbrqI5upsd9dZV
eIDr+P+40Z2hDK7y7nWM7wbyoynP0q7bOO65qN+MniANb5kazmpqViuN9109aleNzokYU1ZmMyQb
Y3VSHXPTjuZdUVSfpcMAp/N0Drtv1CzsLGXItilvyiGlViBO7HVdP+jFHaTMLydmGgWs/Zgb47uZ
UZcHNp2URXdj2/aROfa1UsKTS74BdBPblKK5n0rnOiydb13qXIV2NDC3N+W2NF0mtURzVwQpdii8
vg1NystheTrGURrWZvSsS9nAoDSz47Ck1PlcPDBt7Bgrtx1GBVI6GJShhTpRecGNtMLhurIj+aSV
Q8Abbe0y1TWGi92zXAwBLraCaOQcUysj3Bhjyl6FqgWQs5Xp14SAP0otbtdKjJ8tJHFKP2IWxN4X
v+rRHjIukuVWevEB99W50aP1QCiknK2NSB87TbueE8/PleItx1sZtkABS9dd1w33gplXiAyN3bw4
3XXZQRfKzz0OpaIdt3Nc7RtsiUNMjxBhjA5nI//b1QrZ7HRjJ2JvDc02b4dNMyTnXmocsZmvNd0m
ZNdaW3esJdduI3fMvIHLRogDb6uV7aYj9d2IiF8Bxd9jxgpDrHJkh6b+m5N8KKoI3JhjCf9x5npB
yTNdlozGFp8472tqs5vKKW9mWyfM2p2mCocqC7UiKg5DO27srshZjqbkU91t2z6rUfVaVtFHj7s0
z8orTObHmNQFq0wIkTpecqIO2Az7VQVmedVaxV1WeBtDYGdtKM+x88EIEuUpt8jmG+q2LydonRlA
yvqxdXRmn5bTuFH2rOpXVQdghVQ5nu5bMx3X4PAR762jMCn6le5q1B41Ua+swvPr8Evr3KCNsmfV
JarJgktM8qHTpk9plidlhBccJ5sy8w6dWUMR6spd1Nu3/UiZlUes3kfRvaoq8VZ17U2q4kzPMivQ
pHXX5cW3ctZFYI/K29xzaGZ5Pm5E3TKJfs2z63eaEq50dUqg9w7KivpABq+iffzXEsR/Vo24JGNG
w3BAUFF3/3AzV43Bba0qH9b6dD0zxUyvxMy//4j/0Xz/S83XQVb555rvWvz9f7+1f7tJ/v5//tRP
whf/8JNov5AIcVxUTsw9Ku/Sfwi/jkY2FasZSs6vhhJkv59BEtYJhDtcvCM6yyte2x9JEneJrS6t
wjDLVP6lv8YO+V6y/jupxbAItNIYQZyEn+n+QZxLaivXshQCRiesk5e3SdAv6agQnIYPEFX1c5Pn
Z0+ISl/SVEjHDUek8l4uSStXGzhfUu9OcweJm3fa8fA6DW6/y4hpVUteS+TOhbHveSKSugHuzjm/
pLuyJecFzZ1drEb2S/2eAiMOplYVUcdMTxi07G9uHb9mGQ9x4M8l2RHyZHRO9IHGc2RN64Z+6GJa
z8eqBD3e4lUglhbZ5NOqsPdWcW5NwaBJ87Wv55jeVe8mjlgiE3DjMvnQjRrO6yi6mpt8WqU9E0sx
ZduQBAHnxhkLC054aRMfb613HXGFpxfBOpqxNIJ2XaS3K3tKefhmsXoZTPOshEwunl1sNaYZF97d
zsy6b1Y4ZthSZIxBRbmrcOnlvfYlZnHyUtVEIHG2g4dRJhNRA3N5eI37iH3qkhVsltRg2M0fRtzc
uHb3yJ5AOQIGYIufyfxcCBayFfFDMY3VXe1ll1CMp2xJJzqVckO41dtBgcuBtrsGf2MOLnvJNcYE
HEeCjrzxakjeZB+nSCUNLKAx5ZMEpbIkJJes5NCLaJUkzpW0tY9oyVPGNf6MqiBK0rraoY+Kk1Xm
7zXA663dqGRBBpKZeiZuUqKaSpu8EWM1iRfNb6XgIqfb+FyUEgDyUBj7Irc7EM3FgkgpycMU9eg7
kXg3WmlSk6Eka24Z1T4eXefOxYS9ticHtDI3GK7Q5ZNpRi9DV0I0x+vSkNdZ0++96VztVowmdBv9
1IzGZrIqXILYRGzludNsqhq0wOBcN1QZYJF+icv4rpjba61LXmEt0bDnqExq3bEalQ89si+Jxdgt
Uq7tXfnqtNUn++etOnPPwUX2XHPMR23+2VnavmDu0R0Slbp0jsKLbrMwvLhiyvzEUjZ0U6zNft7r
RXplD1Q4YAtyGHX5WzbWEl4Rw0UNcaTA3XlDLGLrMJZg0wfuE3F1SjT7PsMWLmflqNX5IbGdwI7q
bWkU57Q1d1EisOyMIX5QvTmntCEUOfvryRmwGIUzzPnJRFmJDr1lXk91vKHv+qoYvVs3iW/sSGdg
HzGhtC0VTPmSdRJhyj/QMT8MEaJVc/IK+Wxi+VhZSnoY3GRDw9l6dsO7En0Wceq6yJ11AV3EGebX
MK33WQQPPIzPVVhudLW/T+LirGTNzjW6L690ufO4ydlzJXonN2VjMCm94EvsXtm1U3gh9LPTXevC
THmoi/BIncO+THLiH9gVsuapMfp9W8srx5XX36ndqREdxGy+gTrfEHoB7v8PgjdVmxkxhmw75ES0
jVqpfFmKr3FJjrm8a8Y6OUkPqkPheudkFBthV0/CxXrb9ovRgs+93wFH90tFZ8ClV2mV9N0SmYCo
JDr3ozLM1zaqj9qCAK+L8iznnjxG9w8KuFmDzMGWNI71eQkj6QVDsUqd5DbspntaFPb1BP1DheFU
93m5UkGNB17T9Ss1Va+blgl4MUg1pXH6zgzPOuVb3ufnssFdW9vpbd8hpXznh3cDwqSrgNPUIMyT
xjrXqryLiL7Eafw84XtTLLGfBRkj8DD3nkRWr/r0oKX6ZxOpL8U44Z9T34QlEBn/yBjnez1DoLvE
vbhKcVH1TnhDvcE3Lt3X/Wi9FG3yraXqbm07zG5aKWjdtvQX8EYvvUw3YWR3vmHbZ9fJv/TJPlEt
gDSNeQxuCCF2+FurIaJlOSLma5ntprWyM1FIhm6Xe3jj7Ew71/1axwMyiZ2sS4oDZPHwnWGuuu2V
2cO3Uex9Mnv77zhzzCT0TWoTfBjcI5jrcIFo4R0S/Xvlpt1CInqGXoW0bKQXxtKR+znI9KjHncNn
FGxIgrgUd/Ui/+vFCwQDCOUmlQff8eeVo1wmvS4OlewKoE6UWwrKuW4HU3FMUt8uUthvsOjjzOul
OQU+tAzDiikalCBNJAHFRjxa9cL2o2Sm7ERqKUAiMa1EVSbPEKlq5FV1OFmK/m7WiMthZo10BDlv
cgBCoxZcsosEjpYZ0cUrLKP7NQjxl8bBf09OHB+DBTniMGf986lv9YYC13+Uf+Yg5gt/THzqL6DY
CAl4ZFBY0buMdT8dxDbhTopoTIC7YGdZUf6Y+Jaxjh04ZUkmQYgFYvlz4Fso7IYHf5rdrWVZf2XT
D5L1j7s1g/ZADbCJ6vGLkIT4/ULPkfUAqV+XMLGceJP2isr1G2wc/Tdr0eXU14Y3ZafcSoiGIeFG
Zq/kXZritob44SvqQKf8lD2Ubm4z/3SfTKifZp+p/ljFpGT7eWZ+gzcAn4P8/mwhdOHt9HCQ+XTA
XbI8abEgo4bWAwdwpZJ5oN+2DWyScnnTXTcKCE1RLCJaE15bsz0EAhNeMJetiZtzvCOcmC3JnzZI
qva+kdpliok9wFLDWFqpyIVUfuJka6/mYn4uZu2c9/N5pnzCR+smwBe91BFLPgdL4UrmuBL7Bk9a
h2et46K37hYrmxoONSygbu8tNjfHGFmDTO5pXixwaew623BU4HDK9KkiN9r3bN1CbHP5JATpNfgN
Q6uZK3tx10Udw8/C7/Mjl99Bxsix9uLHczDmZRj0Yq29VRbHHjKVtiLc3K8jA7aCwNinYfCrTL7p
YFPuklJv8dItPsB8IbylgJtWyYg6CX5LgWEXAcpb8C9uzQ9SE5AweBeIhC2YmAFejFzAMU6UkuCE
u3Ez8Ld+1r8TZopF9gqF4/HtrW4/hLhbjXraK1FD1VQeHu1Gbr2RfFmctIzWbdVzbKpbljk4fJcp
ce4r4o+ooE3T5sexA4XQLVAE2fCXpMrNWLkLMoHiJ5VhnWaPrgGo0IT2xVsQC60aP1YLdCFR6yaQ
ME/11dzpj1Qfs7uTHV85mcvdwrxhHbyOII6gDgK2ss3ymKfae2na95YFRadopXY7uW14XRfxO0ug
DvMt29yuKa0Te8kWDV61Nrqs9Ggz1HH5brjuc6HWR+aMmZMeIaWP9Fu7UiY4NTP742yKVqZRuce4
j4u9HEaFSqcyXcmRuAgBvzkBt1YnGelRqXwknrjUqn5QlHngHWbmCHOx+wJPir1oRe6SD5x14Z/m
oxF1pGWcWb7QoPPsDO5HOlEGJ0o81dOAalDbuzZMvwkAZist4+dmydJcEY8X0ROUTLUE4J1whM9I
Zt7YtYF1NWGjZMZd9Svl+X+e/v+LBzHeKsyXWKlMvBz6Esn65+fATcNGsfhI3v62eqN5jCzab0+E
P/1mvzkbTOhRtk5gAibV4vX6eTaY/A484G0aHEmH4c75eTaY7MiX8KFuWiTX+O1+HA4OGgISEL/z
j2/4g5f6H76jX7Gvf25ENQij/MF4sdRWmoSj0RgsC83i94fDoFbSSmZ6Oim4acnJmopvj4a6c2U/
UkCVn4yEUCyyI+r3FBrF9QRWaGOJpkZehOkYT9wZ4tk+xtJ+srFsBJESUdBm5nxk0RB9S/YzMEdi
V7rXKyfNk/dF01yZTflRgPbnI98qB6Pi9pSk9g2Bik/Hi1D4KNYK2jZ8o+6l9CuCrNpoKQcecRBh
CIinncN+Feqk6fRfiZEcCnTEwqyOZO22buyyE81Vb10KG5E9UbZ63dyIaZh9taeS3ChsE8XR6lae
4AEZ9dVh1rNwFaJZckJk47XWmm7CmD9ob01bUJzlpkmQqdp9BbMuyFU04JZN+kb3xJfUSzbBYMpb
xFP6elX2FCgm67is76w4gy/JwjCoq9Tw40ij0TvW20MctgAAErTzYjEiA/2uCS5jTjZzbg2LXbmX
9XlcDMwNTuZssTR3i7m5W2zO82J4Nkbr2V0s0HUYydtZTvf9kBXbXJ8IL3PVkZRWrcNIUOVLAP6K
qvqYNZLibB0M10ieEVADPNhTNeHGXnzZrTRsv4zFbddrlE+V1j5cXNzKUAGKrVkm12ABN0KEz8b3
SwpnTq/Jc2PPZ7SG51yvr+YsYem/HMr9MFa+jb9jzeOZh197T/9kG+h6xppE9HcFTAhMDSNdJWF0
JFIH5YDzvzKjaaXoeK7tWn6Tuoef36M217NM1uKDxC0O5FIsQ4VXex58rd6P+nw35d2A14ERpIqj
9FiL8GByjvpOZn9aTC0lb69VyhyDXcLyyyp7HufmpGMzoe5vnXgQB3lPwjSI3ujOvOva+Y4J/76w
Fp9DWKJd4c0Cm1YuVelhfc5FCtcR9tHGrZVm3yiREfBZ4lcbjex+0OphYRMRrbHLi1KZBof3aE1r
jzQ8kSX0al5C/Ea2AZG90u/IST5WlpWeprR6baAtEUHInqXbVMFQWySrYJBoXJkIowzAivJR86Pl
WuVJ7dVJyi3ugWE3GPaj2TnXduTdpeF8zbpqY3TuVqtkUJopi0f+qr2Bd6LdOqEH5IpeKOiZadu/
Q6Hfj4XpLEzRu6auNmbfrpvI4ztP2ywODd5zbhmQqsKSIEIwWeD3AEyqN2oHBj0bXaByjJnHcJ6H
IwhkGuTyPtkWIRxYkcmDPgy3XVsCQiGUkEjoK/CkmLbwwmSKhO9PN85iz6pXqT1alzyE/So7g+Ws
VlqBnnFBHiN+1y55pkGQPYaasudNimEnE9veZ7JtP51y2tlco9m5WpeWjJGvWUAoYiV5oBa1JFva
PDN3uGvFhlMQofGPreatqnk6NyN7cFncNd3ke7+ug4eg1tQcJG6qkIJAgpoZwtaTTO5MFYmG/csA
CHS4JUl2IeblU9qIHFjwQRoK+dCA03Ji5aDwMF8oCFMwujOdLlY7BIqbUofWCCv4zbH0J77SP5n1
mXo5VDAYWyo+umWF8Bvz3s9SYGt1plX0WlwPT/Bo1v+tPuDl4vB7Jfn3P+wPHtqffcBQxVZs+i7G
rrtRVvvBt1e4ZX7XB/yXhpJ/icdcvtP/Z1DyH5dNTvh/PmQEb+nb+9//b/Hb0eI3X/hjoNCIplss
A0jrMTIsc8vPecJxCa2rLA+shW7JPfDHPOHBMwdo7nkmCCnGEF6pH/OE9wsedIgKxOa5EEOw+gvj
BD/sP70lTAYT9fvUsnjbl7vob95/RjuOReQIfU1Y6KBNgIaKfsO680qhzPhlPBfRh6mnn7FLzgpN
D9b9uupvCaFddfpN2ELaphC0yMOtGBpK53HetWcl7R7GkbtXnlxz1VgD1qGlc2UzarsYdVyy8jwN
pnVSNdsYiTRW78HcBHFugreb4Uala7HANeSlZpWfzBc7632gGqji3HTqz8zOoXnQoB0qR6eYfKJf
m9Spr9SQhjk7PhtufILl5mfzq6dpL3S8EzTEwpXyUDVwsFRNAFMMKi3/bSWzAekhDBvBiFWS1rqb
2OsPAweU5dpr03loevcU5WI3cZ5zK92aqfKOe3WPtohV1F25qb7rERzp8iXAqGM1uFaxXqWSfsCy
oRUOdFJEr3EZBZbE6Wdcjcj2oYvVIn41WFG4XhIMJU67OT+YU7q17dpftGcasm9jfsBowRMVYheT
TlNV3DGYSOl23hDP3Pc0hrr4lDSFfxXJFVdhPE3optCW0/BOgBYcxcGpC3+hEKQ88icKuAuR7b22
DJpOBjQeI7zN69Hx9snEd7div59rLIdh9TxMeE2WcGo6zcckmj4EnU6ZQPBqzOjTsLNrKNFBhS9Q
Tuo1CV4WLuq11KfbgkbnOvvsrZ77n0ZaTj1A92NZcMHOssaQtKOQ2C9YC5WS2sHYxsOIvaWgsjdK
D0v6fwjHjSStFrJ3t6XgHFWuCpV5sDqHNrv7Pr3zcB4PPXZVK9oNCX85homUSmWjxBUU1nug2syd
t0057/GIXEUuaChuxZNH1Fce4uKSUHBBX/MzflXEBfSDUxMCvWYMon92UlTcuwozQxbU1n1Fx/cI
ITnDs0i39sHrZWCMBayYaJ0JgrrcmvGbAV4WOyN851Hvp6Bc6Y0+OF34ouQqmklFKBwFUYPg5fZB
R/UjPHrfNtp1Vr1NtRr0mrZ1kvioExI14vKQZMk9rRVsAoxzh/mpcZ5rRa5qJzzU6dfktKCiiXDD
puaC30X1bcq0kWOIrgo2VrPunlRWZ67QV7aW7Pj3eatZEMhhPOB7kJS2ztnai10/plczxsSGuvnk
yhF7MYq30B6XhYNbEwtrrSCx4+cYCEVCTFevwE1Hu7acHge1vp21Gj4FSQzszo3OYeKoK1XTfc0G
wO0euj5eSDxXDXXu5vIdqwS6RBPAblt38cVsPvumX8vlDgJlo1dC39JBaUbNTnjjvWXML/008RmT
yl2tzJdGNNdDzSOpsS9pXWWrNLW/1QPGlXqUDzpbUbj2eBDZYsGbO+UzJ5wRv4Bec5bBZ2vU4j0V
caDp6ewnScIjSqNhx9inbfPQF/oqpaxm6omi6wxd4CtbyWA68Zipkq3u1bRjZ1BtzwXbFb3VT9Hc
7FnCbvqQv76HuWWGZEej90uhiHTrQpKgJDgw4mIzRblv5NGups1ZFEx7mfkkE9SQQj0qHUKXy/qz
GwNI7HdmnzerFN9tG+/HWl7wsFywMAYqkKtuqAKnb1rwwU4wdlS9TfldxPBVlK1vacZ2dm+b4dnG
K1fCBR24eKVmcdBjFbnH9rXKevQyA6Me5JBYR5GYjgPSEYfVpkQaJLwMBrMZP6SC1mSg/sE8CyfW
ijWBWjBl4/CNu5MMGpUQctZM26LFsauIc19hInYyDSGwlqt5lq8RHXl+7C7eKJndTJ22UiNeSlag
nl5vyinflqj4TuExqZVI/gyooJ0KNg6uPPMYRT/PTFAq0Mp6kWxTLVvTxsJz7hKzB7MLh6/DG9qH
7NeA3+Y6/Qbf222j0A7XM5t/PnTl9B7jywUKeZBSxV46rTmxztGEwjWKgmZtk6eLwPDqXpdjv83o
73QciIdWcnTTLJhA4VEIsKIkAwRzaD82zSstFFwe1FXuqhc3s2+qaDezhXDzBRzSbnIs5yoZ54Jm
znp29hFXcJ7zt7TJPkhdPFC1xvOxAdm8MzrzA+P8TVFdQHfRyo7jRsothgDW/PouTBkNzeZKypyW
aihjmJj7trilOniLZo1PmGdN9yHpUZo4nbQGvLwaQ0BHvsodjJHPapcAKGPJYb6ww1gnhgkf0ASi
KLeNgnG3Y+HmlTcCE86M237Egu01pT/n6bVZDavJgNenL6rlUiHevc5Ej9sowt3b79wIlhmfdj2j
VfDaMG9N5613OOr7gQU0Vx/cvBWvQWYj8BGbsmlnAK3lUwxEfiv1Z4qGoxEDlHoxeIyaOa42jL9a
sUqaDNYgd4ze3uU21qpaP9fYgaResTd02EbxFCzn8SHv+ORPyfxGB8hdqGNEgGy878Jhx240SKEE
9GXH+zpiiTrwp6wq5pXK8/XBxQaZI9DaXPnDgAang04coq8UzhPTj/vM/86D9Q4Ve8s0xgigYSzF
jTRjh41iwQYL72Ssjqdea6g/wWmov0R9uZE2zk63vZuJraSx2NSJd1DZIM/x61hAIjSORkrGIGy5
4F8iRyeyfjPj19Qq+qNiXmK0kEXarzu51uIM32C+S4qC7IKykvqjUwNXFkRmvffWOwCCVPB5Rl0G
dg0ztaVd4bDbF1g5KvtmQuAPQ3UDD85vwv5cyfO8XPctZ692knc6Zxp7fGk2tzCKfW3INoSp4O1m
T0Yy72Wtrnts0SWeVqZYzsBklUSPWje8GhmCd+nttFDzR2PcqRl3Yzu8HaDmdioVNfq2jbwVVkky
kjAhXGxmQE2SG7eP93xiPhTT2Js2B0j5EKf8aC0GGY2KQ6q+9nD9LvXNxqtF0qX1bPovBFC+ZlcJ
7cZjoIQ/t5sM4G3GsFFUQhaeNnL1J/yOAlVHcu2Bb5ja5AEPwwYUq49/mgrn9pC5MUvucg0+DgQ1
t7/W3YrOCRIiBXlkHYpKfxom/aoR3YNia8FCwMZhfUyEOHfEJgwxnGWanQVQQjca7r7fIv7Shenf
eoe3aKr//Fq1Fn+7/0ze/2yHt3zhf1yrbPcXx8GaxTJO1YH5Oj/vVSDE0IpRYoGBuSrRv9/s8JZa
JwOhdlnSeVhIf16rgIsR+l1MWxQyap72lwhiHIt/vFfpxA6thaW+lLWZ9h+u2jNFG/SLzs06Ub2P
uihOlavvYj3/BvI73Ag+TCvWeU9NLLw91L/MLzRtvhUhlhVlgN/AwX1judNzAqwcwI2p+o2EPcMP
ijeWMjZ7J7bR+KYBLniqRiB8ecIrHc4PJownb+5P/Pc/WMZ4oRgSWQrcSJeUytUYCcp58lYFlIi8
aUThLd6v44yfg+Fwm2bmdRXLY1lMH7WlZ8EQF7S9hA5aTsboPCrmyGyXibU1M787vXIbKtaxiLFI
d2UzEjzpH6ykVVZtZrXLyIEE13KlkDHe2EIqUACjIl2XCTCUSFa3WoUx0y4mGwhN/aZn1q0KUdMv
YoElWobFOWzoPW/gLK3myqWXk26YoG5zRmCR3OeTARmyPNltsgRDQJhbcbSw0NTNzLyqGu7WdfN9
ZLhBOAJI8nqDR3BFtYDm5YmvkxwrnHynKsNGyxhchU0JDwTPxmTyqo3sMUSo5exX8Hzb20xWm3Tm
T0ypAxojRHh0oxh+L8dv4jWUG1vDQUaeeyRnxXaP2gCelJDQ2r5RT2Akiw0IYs5jFz+EpYWSYiil
gkw+ipr4HU1ZtesskUlCMY6MS3z5YOQG290gf8/0SslrJfHuIdkTH+lmdGk7hE+jkhU0+ZsmmrWn
xAd3L5umtUY3sd8WwNmrrkzoXKH5aFCNHS9EDa+pfnTVJNpKEZ7GxE3XvGsWXF2DUx9NEIc0uNSq
YhA1MWTtuxozbWiyei1Bw8CgkWTNuny6KvVeRdZd4mP8LLR9ce16GG9EitVe1u+zVT3MbvapxPNH
Y1n9piy9T3sEFCcUuYnd+lo15Ffs9k+upsRPrSfqYDS15Kux8uIk9FnZ9TWIUjmae3bz56g35ZXV
ExgsnYSkwxgyShtlt9aSJg6Uyan29oCdLm+sK2lkX/Se8kFr2QEDiFmpwj6VhAE7tf6sqRazRFYR
XgAXlYr6wDHD21bDa6cbCA5L1yf2se7S8e4mADq9TwOeZEOI0R9Ddi+tBzlIpWZpW+ijpLgpYSNP
Jpwi8fCmNT0MepUiyXtaH1wZSMqG1n42phnuqsYROnvNuecSiVO+cQBFZyfDYonu0IVkaRk7ailP
rSbToOJ0yofsRAna61RVgO0dycs+pwIxf7gYZkbNc6EdFW04epV501F3HSUuXJyx45WOHg2lMtaU
DqLbpu3oC0yVaqvsRios+ByQdEqB+WpcYbLWBKSvH9s2u3cz2DGW3JJTOhRR/FyF6lclZR/MxCL8
yk7NNRCpL83Mn5KG5EprypoTWXvrawY7KUd7h9Oip0hXuVLT4R3Zeo9stLUH/T1ymq/IqhFqkr2I
bX5ByrVGS4fMY9nLoMEYaCmfSsNnFJqbTQmz8JydlpbVqlBL6iLTmrKGZCCTJ/gLdoam7P76Ifwv
Vcvfipb/VqU+Nm6Yf3E6t9UbY85b9yeq5/KVP1RP9RfVxQ6DREnhyO9lT/UXyH20mPJ/mdTB/tZi
4/3iaCienvNr3c8ilv6UPUFZL84bNq8WG9i/dD6738/f30vhrFbpN2Wdi4kbE9Dvdc9QOqnRF+rE
Q86F1tSv1bbfT164sdgjFfCpae44RVxTdOhzOnrIWNQPUolPQ04gJ4m4q4XpTp3sczIbGzfL/Bjb
wsw9ZrBT5ucpmNUbZk3fm+khXqjWQwXUSW4TS2Ww/2w97zoyQrYX6lqNkh0VglvG1tWC5ixwf2TA
h7F5oORhFkMhXOnJfSbuFUQrxdH2mPf2s7RWVduBJK4eRPSaO9y3quSce7DH8MhGTnxlJggEceMb
RMQAYZMo7MOOp8AQZMahqeERNtnNyB1pTuQGFpevSgpyNMLE/VPCZ9KagGKZxY7Cv//H3pklN46l
WXoruQGkAbgALvDYJMBJJEVqll5gkruEeZ6xp15Fb6w/eGVmuGdGZnaY1UNZdb2Em4W7KBEicP/h
nO+g69MqWPJMe3FONwjQw8rinRhM28RBDaA6MxmFLjcggaMJtvmHJQck3i6shyulS+8NxBGTabiA
v1Yjt609Xw24m4r1LTLtWycZ39o2fI4iRBVpsE1BmZEMCDPLOEcTRQjSQoNwuzysObCth1qJrmGa
Hup5gQXkbmji6Oqzj8xndKFExm0OnS4hLLCQ/Fjsl6cgXGt2frTLL4RCXlHPJ3ME3p2Z3vLQV1IO
FYy3EUIhZrgNT3LqE2bnrj9fQ6O9T33s5wm/4UlLXuGYHfKoOJsBdYE1sVkce9ol3/Vr54ZcKFy0
jgvx7ayxYcQBvG4lW916WCVyPI6GIIXJuq9MovWq6IYTelVbixP4qY39femMN8NiTyW1LUkeGAet
a8d4mOuARbCNxdq/q2aRgAGIWerr/gi+tX6JVAbQY1IwwqS5Fg4m1u5bH/EEjZ6N7CCT0lNm9TUQ
2I3hmRHzA+B71RFOMTC91ut2jQFWRSOjX6q4Yjo0U1+oJzSUzQpVVk9kJfPTJcmonexVFaAjalvt
cba6fpVWpAKE8rPnkqcFK9A66QApkveEoodtXvY1W+oNGaYbW9rXStQnbbAglSXpm5Vj5COeZYra
y6yPmxi9ElKA5GQXwhtVH7Rsf5hj/T2ctOfFq17NcF7x/o4jE8UGzby/Nir/VkixtsH+q0rxYRPR
GJMJGPYV4ANqV7VKNxnl2qSXJKHumTxiySRRnqVBaNp7TWcxmteXAbB8zKESLeN9ysWofRKdsjYj
/KH5RQ1iZn7KJszDDVMClthYAsqPNHpPHGRPmnnuxm7Dab2Wzp1P9JfmmsFzqOwVaX+OXDOL6bXZ
xCcFk5TeLkZqBosOkozhng8uJOBmn8oRxtz32gENr+4bKgpsz+YcrHm9uA13AdkVQ39bGQTSq7ob
dVg/7TcUjTd2wg2Va7dG2hEgKq7FeCeibl8xGYHtcxkF9oosfILNsic6jfGb2JnzBRbuEaTdLpwp
H6KLHhS7mfidnqmYKvmkl1dIql5TycTVreqKl++KIGKXFclNFhJgVWMAj3VtW8xw8VqDJKCBqZDw
b4YOTN3oUHNUpXkSqIAHS6d6Ls4yDTb+FN4qifHAuhw3sUm2jvYcSPMrVeKtNpJjwPdjgI19YtKo
JcdzBoihYECRz7a66oT2GqjdW6q211itjv6SXaQWtUo5K5ZwoWK+G2seB2Fh9MwLU0nAFcNcoPL1
psH7BgmQOtOeiUJQA2ev0M5kS0BIZGVuxHi8sZk16lno5aK6V9TMq9WHimmhD7fGzL6MikAQRX9B
PXLWeMTXMjoSxngW0cscBV6gRyeNy59U3CrY1CJGNlMRbZNZfi96E/2w9LRCvkFTvs0AHqw7czz1
KqXQ5LzMdXwKimQtoHlWxlegd5cG666pAv9wbsMlIaVLcCAmWI5BhiDxyHQec0uOCmgJpH8FlRxs
kRCFw3jpS/yMtb+NG21rpuc2q6grrU8ngwGZ6PuQp68fDW6lk302z7cViS0VXVj8PDpXmZXbIj6Z
BkOdikyXKHpRpupkEvNS8NidU/W8mKbt0vBCka5DHhMpSUll5FOePUy4KDPN7dLvOtF0zO7vy5FI
VRQI9LIuwEt8C/SUJhF28jMLjENjdbACGzcs042Wv2STc1UtGDJhvVFK2420s0BPyB2/qsZkrbJe
cpRmh6UVf9+6QU5KfMS1Me/TkICY9rW3B7cP0isa39W4JNNE1iWhuQ7ycCfbz4kjine8UZwSDyrF
fpqtG+2+8/WLhoVh4KhzCue5XHJ0tLT8TgOKf1qz43UuSneY9GkV6voadwXukOCAFXfb+K3uCuUr
x0rVxATzKBXG9aptvkoNLoNaSWs7+ThutWSdZOSwBcZDGNYPCb9pJxmefJ0yf+Apob8mNKgJkJwB
iW3s6LuePRHVkWfwYWORZiwA4F48QtXcxEqNOIpY3EbhQVKHbyKNX2WmvXU4M2SJQHHCu9MiUFnX
VnRMrQCXt8+ksmvRTUVeW3R3c6MATWGbxeg9tLO1EzxIkW00c37xnZ6suc/ZbkgWzaxX5tWo3gWr
y3kNU3PxdCHm7d79rK1wIb1pZbtmzojN9bMG3RFMiktaAz7yH6xQN2N/Jhn2E5HsTurGIYchPqvL
tXcw9GrWaciPhBBhRndoRLDf+MHG7Bc/DM8RSpCCuOaS3R8GYZRVK2MMN2qfuoLZbcFjKy9a8urZ
nOr2wfcPWJo8A2qCoMcq76buU9FuE0mxUyhbw6a+CvAycNmy9n6EtzLQAfssJHVm+HViICMp3MH6
sItyG4SPTWGsUszbPscnJ/A+9gmJw4zPsiRyGFkzfrTzCvzYsE7Sx3b4zsOpilkmqxxt/cZhnh2i
mKp5DnG76xRoTn9rjtniUGJ9e9QgJBTsvxzeg699+dWzlbwBl0OYyyLEpNfjnhnhXYjoWakvU4Cu
dd6yRzjyF+uO92iaLDMLh8O4cQsG8Nz01EE1FM0lWUhHNsaBym6rBVtrGex1+wsDIQPUey7dGFRV
yCbAtlPyWfSVznWJ1XMUsrsgWkkED6J7HHUmyfa9z+N2yTOSUFEdP4c6E1Pe3M86NcL0yD533YU7
Jd7TJK9bFtmxuCpo1wZKWSxHXFtWExYgGg6W/lsDT6IaUPyWt4bY1vVzBtG0ECfbOLRk/Vioe4bg
seNEd9DfWf2nFWTYj6BTlKBVoDkN4gNX204bBjJuIHQ4cLRhjAySUbDwKoICncBV+1clNTb54HuK
Oa4iSkQD5nTZRps5ZFyG1p5Pc+JYl0CxP6virTdyFwSvJ4n+mRdFedJ4E4W33+nXRtc2fqqy1k3O
k3Znc/wDdVG8jCI6R2/XNjBAzFb7sKPSi0nszlpY/23+NOPnN5IJqZiuv7aWc8Cpx6NsYHkV74oK
vE/ClgmcRpWVj6CO9x0ROrpWnsek2ZZFs/UNJNuzfUtkeecmcZqvmii7WElEKjhFRWminYRbQfkE
i+pMaUnUQH7WBlbOJkxXhnG9ee+z8Zf1dwLhtw3rEuq4QX7IOABtQcRUQbU0fo1NuVk8m8CDN4Oa
P6h8pKNPK0227aTfaX3PTSD6QzIrj5QADP6/mMlUq//pwf/fGPkLMu6f9+DAb9vPP11owt9/rwv/
zdq8TMIX2j1SIfVH0MZPRhf1B/T+L2NwlQ79Z/ERNmjkR+Aejf8I0/hbF86UHB+yzqtpP5zNf6gL
/w/r8i9dOLYZLDNkeRBN84/qo96epsSib/HEvIxtG/OEuuLsp/oha7qnsqqvTZ6RLK2dVdE+VT4p
1F2+NbqhXumiOipW/qBQiLBibZ59dbppRyMmWdqivxwLCtPxJmB3hqgPSlB2rZrxFjjXom+qTlh7
Ke+SU1u1LyPlkYJgslUYquKNuO+m+WD0MTkVxX3aFpt2RlWbZLqy5YG6N5jkUcZQcMda/Wh0/l1H
07rueuvFL2W/B6PQbZwJbS3rXtfKavW519QU5hfwjETFUBtH40ExoNxxlV8s/AkIqtMUPnmvbbES
DpcmdqAZqdVTZUNenhlxzwwP1nqD/Vn04zv5UM/ICu5MmZuHhMOcwLHxq4ySagOOGesbxoa1mjHg
y0wSj8yecbrUSip7vcG4Sk4gvDgivmhcM2HfG0gEUNiCDmx4a7o67Bqt8UjGuszFoAFsD65WVV4i
Qls5/BQTbQOrWnaV+k7myqX3g6NpZda2LpV536XNYyPVh8TIzxwB1zBhOG3I5HtlQfMnUJ1dIYIW
AVLc4Tf4MvYcYhBNDKQ0EwbkMFQ5U3OGBvMcKCzCg3Uhm2KLkw+VCKvBQJUXueSjAp5+lP78nA0+
cnX2MOSRKcmwYUbzmFrVHchuYHh9WZ9xHqm3cRKOLobd/m5gGrMspVOPEKrELcYp2c/wNjbdQpoY
R0DwgRb0xOTGAeZMlqdTULd3PlsJt2Xt6oTqAxm9XGdHZeVoWoOnkMwowiZbZVGSMGxBcOEU/KrR
znx2o/0WzhxhqJfvi1K8AKgHG7Qgyy1zXgy0LLtnRYEyM1FnjRgeRVA+5rnFeGOUYhVawRvqn7O+
JJh3DVnmalpZwMiU20afN5GQH75e3cgouomd4mMeDFehcXVy536KW3VLQMwmt/TnQuLSYQLACH7p
eZzhofXrTVL7X5GjEPBMsAKrc/19ihrbVVgrFUi81LG/xAMdg+B/Rk7FIoJcVhOeVY0/1nNIKXMj
UQHLy178gBwtCZWcXe4gvTnoXpK8KV21ZqnAqj10Vcu5S0KdHbus8S9ZzJX8uDjpcWIB00+8LCgf
2q40b8yiSFYK4XkzeWLovTufvto/NTpwoc6pjwBynn0r3weNRVpx3QlXG9hDGCP5F9xb/UavLYQv
9cLgLBC+M4xs4EySAKCPygXnurKpqvkIIOYSTpZgaZR8YzdCrVjE+7gcXhSwSLuCo87LQ5+Qrq4A
RcXendybeV0O+oNtLfoTMEN4QGdCqP3Ax4vbBcc6nh5sVCWbmgHaWo1GFHl+ygdCNvonKYZPXZ59
lQxIvULLSvAMMKUGXaGhjOgF7KE/hNrE2nlMyOApgburpKZR/1B3xL11TvnMIMrsNpnJtDAKZoRy
Wh1u87CbNmLCHJsP9l1EM782u77hsJ9uDMVCl9W9DVkVsLYr3jIfwTvpjDs+s7uxUwZ6TND6ueM8
krt7UYrkpCgUgYkwQPIvpIFMrV1T0b6JwnHFDH9AmeLrrCT7QGFAUU/mbmiqx9Y2nhBPs3nAVUuR
Be8NuujFsVPLS5sGuWJWvttN/MpvfA9Y4yvL2y1pKY+atgj4WEDM5Zbe6phb1qYpEUZ04jlVJV3g
/AzoHuWcnt3jd3jsFftSkGuUxMEmpVNfZXXpr6dIxB6Arr1tauQ/Ok+FotCnLHFAuHLZRiYAMjPN
8IrQOjq1ftCIY2PgOD1GDmHVlii/EduxmWP/3BnOKTbl+xyrl37o3nRh65tMFm8sQe+mYEQmFqvx
mld8sWPUds1s3pMD//g/VdC/qYIWgxb2cnjAEFkkKJWFdv3P66Hf3F77/Ptn+cl/Fu/Xz7XR777i
X3cV2p91TQPWq2nWDz/wT5Yv/c+UOliFHQg+Nmt8/uqvEm3swFC9be5ScMYmsXq/7SrsP2t4arHu
WsLQpRR/qErSBa/0d7L9Xy8GVdzPGm2QqGEnGQp72mLXSBfjhs2YkQ2+epknNmbmYu8A54i0dbF8
xIv5Q2mmbV/5W4ErBFLMZsQlQjSkZBJv7JUlTmjxkeAn6SPFUzJofUa1U/GdGPhPQj+mjphup0S5
gyB3O+BTGZK239k4V0LCxsPFylJYqraOSjwS5aIvaBbLywwCclpMMI1O4SaQ4kUqSrk8TjCGZk+T
otyUcjrj22fdXS6WmrrGXCMjG2xWubhu+GflY4YTh3hP7BojQD4n8iesIJlwB6HMB2sxUnY/LJWa
n6ydzvqeVNNjuvgu9cWBWYYcCS2mzA5zZttP3PDYNUlQ5cL19jeeMi82hk7jh7Uzj7r5hgf845AG
0yNsUOVhGs1XJ4k0xF8RonXSdA4xjlFtcY4adNDktoLnUoN1nqCTwva3YjWM5WSxnpoCE2pG7uyK
x2LtQnmZHvpAv5K2wzm82FdlUN6gUHkZfhhbf3hcySSjMlyMr91igVVw07r9CBJhIiiaw8m/lRgM
rmkzMiKZ26W+0D5gKhZMbQE0Zg3nKYrU2LYudRAlx6Jkdx3lHZFLQXwh2Kc9mgtxAFMvuXChJIin
54kfGsZ7pqkg4SpYBRbQgsSp+iUTDR7gQjTgKQ/djbAOSAu9uqoW8gE45MhV2Xa7mAoRqC2EBH1h
JUCqQ7iB1sUlGPprDuTy+UorT6+C5gIx+20CALgSitAZ0jOEXgUJ8r8hx1Zgp2EJf4uXK9us3phZ
/55X+Gn1SH73yXFnBYa6YNAn54z04nZunXsraEtwG8jATHxFV6GoECINGMSIARFoaJ9CwzQ1K4Mk
BGlItmSB1quy7+ubORkXRZt8csx8C87SDQNs2I46vfd5e3E6ECeIVPep3d+pZUrkVC45780RZqWW
M7FHHVjdYBTwXc2Mqg/8jtN7Zxb194G0+K1oRXYfKKrcqkk9nCJR98DfHObfUX6FbAgPZc4HfWFf
WvdZb8FZUtXbcErjr45DZxOgUkcinDbFMRl086nrrBvWNSRt1XGtb/H+MbbInJo5RplufX+4JLHo
t06cM5V3pGeBO8HSMPmoEmAHYadUt/PI1Z5bcdBUyjOFR935P/mM+i/o8bGQH7Ce/lcHy/17Dm03
KP50V3yv/8//DrrP+edD5W+v8NtBokpUZ8yUfxGkSY1oeZpp26QVVwGM/dJrm+xMOXYc868d+m8b
b40AYdInkbhxe5j6H3L6yN85RSSeS/zTHFocS6jifj5FuiyoZDgbqlcSTpn5xXUYlBeCKyHK5tlt
VJavomSjEDfvQa5BBxOnoCLzsY2tb4ZdvMfauC1BZInKWQ1dV4Lgs66NMu70RWJrQ7O0g5Mqyx27
Zm8CkJjhO0gFm+ZKegAJtvRcG03ONwn0gyESx1GUW3N+zlXtYsbsahjU4/bzUuagFQxFNXvurBK8
FU+cgO1vdiaMYjNKJES4gxHQYo4snliTn2YHsNnsEKcN37V2GzZtpf060ZjVpNE1iGAwzXo2IW8B
8KN2aOjyVMiwJ6KjN0P3KExjY2n1FgXMqi+1m6mpdhkLsEakdzrmEy2cTj104yDQPMU3PxLtNJWU
4/Qpeci8Frg0ctp0uGR0HkEaH7Lg1mm6wxg7x7nCaqfPN7yWG0oEAnBJl52WLdgUj8VGIbSOr+Zx
dJThdy0vsZZ8i+eIGGKyrix7jeHA7abrZFbeyIqdpgFsb3+DgXY/Di+O9UaIlVeyyTeJqQyGzs1y
w7VU3gH+ksUi6nBG+0BDRhPjLDjHuvWvmb7v22pfI9RqluUyG0xAmyYCrIKdphHe2kW+LuLqNVaQ
BHTWvqung0+voU97pJBPw2DtRVZseva1dLtenGt4Dnigd4PXFOGWUPZLBXJn5Kkl+zci7z1NMXYl
HYeDyEBC7KZ1OlDlL8nRNLT2Nc0fBPDN2UAtUUsXtjoT4drTmmuGjDEQ+76DK2re6JIFHzPZzLJI
lKtZyJ+kbrrZ0OysuD3CfTvx84da5076rZqGPGdhdZTaVs/7j6rbpDNxe6Ca28IzFHNtlDPKjAFq
9fQ2jvGJfGj2QA/CqtwUlDA/+VqvkPIjCOmCcSMitPoKZ7jVfu+tr5JyRarOcTKQTGsFfvvGK4dg
iz6OwiXBhIYZLY8vDh5yHVJmp/LTFjBQJibSlbwD/7azEIijPd9PcFMbQXIesslxvEije8uifDOq
T8zx12PcbBL9VCMgKJcDFoS4or60g+D67gvS8WZB0H37hQSSff8rzMmV2p8r68XsXydHd5NWHEV+
FyJKiJtXtX+nH8fUzcHKbEMsKHyUhGH5gitjR6jZMyd16ypa+DSxQJjYMs4c1Uk4nOOsP/cpi8xA
PxSjmqzbjIa/7W6CjHYXr3+bR6STxyz1MHznMloP0mRyLiHXAExS/AsyuTLSjg2GftPC9BEmIJ1T
DPtGehfgpmCBv2E0yZg60nDFMyAwhneDP3RORzUvj7oWPweW5alpAJXOxytS+v5bNvqv3VB6vq1i
eoBDR/iENdcnkVbnwUqPcdE/S3tW34K5AXZTjl4wVVt+a5jRkj2i9psFsdUr+PAEhi7xKv1uPTp0
wLXxPpPwFpn3FcPEVjwyOnUD2XhxU9zjC1ZXuTmvF4WqEcA97o9+cFcE02aKIghiFpaeo1Z8c+qt
4FnbcDvaPc1vyD4OaYzUVo31MPvd1mqQA8vaq8PQm+bnpiMcIZUM6iTB9nWC1T1kIwvZ92qosA8B
TWNipP5OQEyr2NAHrl000b3XtjvMJkBcsXEGIribQlnExvEuLTPXKQu5c3JcSBoi15U5zVj2+mhf
dSQVx43XLB/hRYRgVpRqwMBHs9mXSvsQS2URJd+WU/6Gl7A6GMgR5mp8YpjYA26HvyJ6eA9ad2wJ
3FP74kFPpkNfgI2zYuQmKXEHozG59PHrQPcvCnacSW29ph4PTq9grQn4JSfCf5qxuHA1IKsl3BMy
9yTNvc5Q0FhGZA2efII2lTy9YEnZza3J3ZtT+zHKxFKvmPHa6AkhjJi9NSpGv9sBq3dQQvgLkbP2
2L4ZgeRtc6+A6Bvhn4VoWgZWby0WtML+bjLbw5YWLdTeKVwH/QRvucV3qJ1xfmwaG49I6DaSa5/z
u7fRzJThscH8ljvlmnBAmIL9kxgUfuHbiXxmh1le1SrPIHLcpm1cA7RSK6en2pnuJdIyp0qf09C5
pDPOWKx46hR7Jta8GYteBpENRcKIca+qw10yaisVUVbPOKdYHH5+pJ8jTGdw7a6sDTPSDE11X7cI
ieSrg9cKwsetmrSbECNhPGaHsug2wu8PWZrfjBgO4/K90muORyIfljUzMKcCeyI3hJtgV5yhvCmO
fO3UDtsEgz5OBNl/6JgcG8yO8zADoWB2hAlS9plnYwnDgnuoO7ZK9XIvcUeY91lLNgNWyilFzYK1
0iCvSdH2+nQcEY6LcAfC5CXEjKkHj+N4iMp2x56XJERz1RvNuTdHzJDXbLFzDuU+jhnx8jmVIT0B
ts+QGGi5QAKxg5pNeOdgD1XnU4bcxqqd88Rd6XCOp35JpOiwQfK6GTGZGphNpensswYdHSbUWiyU
N3JAk3RHJoen6A8YCb22nQ85O1q/InIz+cSnBlliuEbVLQV5s5owvpKHuS4xws5+dIui/jvYgInB
IBtx09/1WvMUYZ+F9MFJjp+Wn+OlC5Fg4PNch1hujdre21hwR3TkFZZcG2tuhkV3xKq7pHeC6eC8
pADhZ8XQ62Dsbemw22UhgAHV4RQI1WvC07zHDizx6g39Zun546nYECbrCql7tVG5gci2mXV15sot
221Sc0oZPUgPWiDRPHbpa06KjmqGrs1PkWJmclTopab0mqjYswDAyfOV4csrw/hQQDy01Y+0iu8C
thzGxHgWyQFx2mVtrOuB/BXzXfG/SGikHEshYOxrHcynzysaFejPwkM5sR5BfwrdIIuVFA/lRRVX
ZAbrDDhoV/PoDE+1b+9Ss+YI2RTGcAjjR8I5iRg1XgWc6wgEp91H2GOJF8qdQ7PLutHDOICLV7/N
u3pv4rSwgJkHLV46eV9V7WmGRyJMng/mwiplN+X10/w2Kv5TL6N92QAUalkUhQeVT5BQOLy7sH4n
d/dhmvKd4Mlk18axxKpuGvM1VtIDURkI4ifix6RZPADSPauLA9Swci9u3+yhOdQh8EKzb76b2nPE
ObIaG9bkKmqmIpPb2gpjDHf5SiRkAznmKYYpy5S7uZ9w66HNUN2EUYMTqDuBglGxEe1JPCAVJq8Q
eZwT4oZy+nd4M16nOff/yd3df18tNE3UP587Ht//9L/S9j2o3/9u2vgXCoTFV/9mVyJVEJmxhAyt
O9ZPyEGcTCSVW9JEyK5KQ9d+mTHiH1rcSFCoVU0sKua/dofMGJeEMVVXDUw/DBn/SHdo/KNdSQOC
jftVw0zFUpaf4efm0HdiZVJjvfBqUxcUXGR6h3OL3jVNk2vTZuVDkMJMUqEb73vwEAhSp+dBaTEz
ROjpCh98vBKXDs0ZDUXfwdNkEXWZRiSBDHjExZjjVqziyroJZEeOMnnP3BoJAmfo1dyDEe1IYVZH
iem+XkgBxWAy/8mULNlQYdC3hCmpYYEw3DlHBMYzRPcMlkG3jmJUniYqceTJ9+rHo/VvGC3LePXX
JbUmgESaMOZIphLaQuT6CZGB/0VanY181uGUZz3qF9/aSKwJZXnlC080GB8/fYp+DwrzD1AOnS80
UcGrpq0uA/Bfv2MfaFGjVgRujRsc9ttkO2w4+jfN7l9/n3+YCCzfBu6IYwjDYNTOWOLnN2ZZacli
GI2KtOqdg39cClYwpn7zr78Ne/zfuYKMP/DDMUrnDvg7sf3U8PGvSezw6CEVWg6wrHFS7PU5vwYK
RhQ+ekh5QDKOqgOgcmoJvyqHR7ObTsrkfEOfjPyrRUAeVI9UFY+4pB5ImLJ4qfFB6q24xmYlEUb3
i+gHa/dUQ8kUKlbY0nmNdEnSMm65ITG+91O+12Zkipq5K2dsrWlfeVbLfEDPDgUKwUOnmwuF+IYs
7dvarO+aTj8BrrKOeqX5tNaq2EdBQp885Hj6wTu0J7umBo0ndHaVqa3TccKO7SSkNKll8Kw71B1t
YiQ71c76g+nX8bVAYvFk6/P9bOs2AHbzTrYEYMWKfjPbtnAZEfv3oYTkYQz1fDRBFNwGhnGvKBJE
gYUUUZ2+AgsCpE8ISKsOxtbKhwJ1j0Fqg5Vkrt86t9TzGY1bu84FYM6aCrjwjekh7pSUYDvDOKIW
7U+QSLZOyrZdo7i8LevZXOeRvs3KGEFagOxR7a23Whv7M8NQfWdM83ijhhX3YdmahO+M68TJnrTQ
2C089tVcEfCtxoFYTwZZ8C30G6bjHYhouFTu5GTfAgIov6n5JNawhrtrnhgW81Mt8LRK2adtQFgP
3ERGVcT5xPOpGiYbuDB9SgSzhBQJqaOYpjockWEyvxXBfZ86gKp70/Hm2nSOiiEbMtXpWru5e6lH
x17NplDPDMVodGdFe0ojrT6nqGIQUTEOXo00h1XCdEQf613h5E9xaT/HjRD4z5Ekh4u5T3cMhtXY
/dowQSq2WAARcqPAaopNFJrbGZegstgFrTZ6yvt4CZHScNlT/+h4C+NObA1z3mt4DkcW9etUSZOV
1geQVjCyIqeSrH6z/SzsbU+jMKBOdQCUs8cgLsRcDI4dMhDskJsS52O5WCDjxQw5LbZIxWfgzzZz
WZhgmswW++S8GCkzZuP2kL+bi8VSXcyWYCcP2dirmy5JYhDuk/Xg2HOyxjAJOY58eBY5Gr2WQ3xd
XUZM20sUCAouT6VxruA4qJAXA6jRszgYF1NoZmB0HBajqGUQyZPjHW1bkGKZfkvfsu1Df0cC4o2O
19Soge1Ec4GJreZVzSJ3QAyZiJdFQ5nFNVxrUYWbQkPO6TjlWzabL6JP9+RDtWurzwL2XEO+EUp9
gB5+hHfWuiLva9yWhIjQil6nHgEp4m34hVgLS5BmngOhr+jHoyj913BOb+ORTPlA0Qi1kvcmL1PU
IgFRhzJ3jMEaDIQUhWX3UnX2mfyAgNSfinbUgOMh01nAsWCzoDaPWGwJaCuKzaQTddaVabvlMCq9
nkPWHUV828v+UBmocAo/TV0t5G5KO4WeAvIYhte6Qg4YflMZB9XV7E1Zd9R1CukucLLjnCvVKUQ/
6umt5oa243FcbKUebcii3BU5b1dB847uuak+mF2BnZdx9hBEdXRIxjpH5a30Ly1A8r2MNdX78VD/
Qyb1/8/8cajhcLT9S2UeFeFdkb3/ihv929f9Vgvahm5Ytm5p2M+WQf1fiGDo9Sj2TGsJI6G4W/7m
p22zCa0XLrUACqYtBdxvlSDJ9KymHZUdA7Y6549Ugto/MOJ0XWDMI9QE3jEv9nfG9UkRUglKtfLM
wBMb2Pqn4JqWB0YR91g8wivn6LR7deW/KbKWkubXIuvXb/t3O+5EzEU0yJlviy8H68FaGUlYpjTM
4xnLF0mWyMk1zET/pjZZapxfv6+hY9JXkSDCBOdP/v6n4g72n9FEQlQeFiH4ENm+qvWbsMDlM+Vn
UaK998GMGmAQm6p9cGY4GK24xyQVu0Y67rP4o9CcB1uxGHmMFy3ViZP1nwmD3VQzauAhOCYNaQqB
iWKrGTgzr33yLRXTOmYjnScCsa7ufP7rN4VI83feFd5LAAdA5CSU81/flc6gM+kkkZcM1qRbAqiB
q8j1C4KLljn6OiFMzI7TB6u8qS1x6Yr4g2+y93G9O6gI2mFLAEZgPLIloNmXbIPH+VCUXwRdTash
Lu7hJp2s0rn28jZCtEUy2rqxlK1NUlXE/ibbQZatmFRlB4fAgHnMPcUWVwC6K6ciDDJqIG9jHTD6
b2mNlDtWPOzq+9YEFBcc8zp+HMZPyotTWjSuiaRhCtAR6WLA3KIfE1O+aP59YR/ypr4j83HTiAcp
nk3jK8l3vYMRvL7yvvAKY8uMzA1aTYYo15jgUbAExwm5uO7cMMtXk51MLyOPfKP/PgfMveVwRJqA
iTvML/3kuL2SPrW9cbRzhlnNeGVG8woJluzi2tXr4KL4NO2GerAiZUHQqG8D9sXMmG6wEZ5njXRi
EkClrR0HX8MLnQIT+lSY1Tmm79mMjaxCPhjFeO1N6SYhA+9lpIT6aSqIldRydObURQPMgdhCnF81
NwYiPJRgkLuXiDLp6ma7DfAjjTa0pdHcFZO1NWqEDAMC9krxYqF9+FX2oqiMdMDxANvejpzvOGC2
nW1djSUjeZRP3cC8HMCBVcSHpnGoacPtCD/JUOz7ppsOCdDrLk05ZymvqT0soKHx4kBYQvjs5tr7
cm0Pd3refdepwMVUnhJBtlj742jeI5rbBOzHqgQDekmF2+a3LMWOpeUTk1lzoJMETkrtAAiwk7hP
HcizmvVa9uStO/k2QNpHBwPHIFkHlZquh9Daz6Xp/l/2zmS5bWzr0q9yo+bIwEGPQU1IgmArUr2s
CUKyZPR9j7epZ6kXqw/O6z9lWWlVRtXojzu0nUoIJHDOPnuv9a2EL4BUjgOhQnQjwVkRe7RolbvA
vJbNlOljv5LQ5YtQ5QyJnR75Y7SVRXClQOX1zQvqigVP+CFK1V2NM2JUCWVTH+VifJB0fdeTYyGT
WlfmHFpy5GukSO4ss9/HQtxxZnLD2N7Ukbo2fHnZDN6m0gnUKJk5eg0igc5VDdWVdW+X0ssupq+S
iku39dy63Mr+t7Km0xtBMM54VUfbjea0WaA1UhuuMIiCLBwpjaT2XCr0egfITAz8l0LNVqnkwegP
8SJkDmXTqs3lTVvHe4qQQzak2wxXQSikVcCZPpYFj2TllGF2K+vqKbaTdYXLVZOHp4xxwBDgQAil
K9MTJzTOR6C94Bz7B2BJZz+B46d4LoOltRDDtjHJy2RO3Afj9dhdS1AVWnIvIZGtAAE7CkVjTTIq
Ln0si6GbM98Y5ogk+RDhI5tbrGOqrAkIr4qvMmqkRrtRJwaLM+I3DF3RPKcEIQq9vjCIh1XpiNbY
cFDYHrAqujLhJClzGd24iL2TlTz1BZOkNGCsR0GXBwzoUsDWuIz8EjNK9C3PkD8W5QYtK3ZaeCdT
iGPIZsa5n/NxY60hLgoSJfajpFFvDOZjqf4C7NaRAclauLOITi27a2u87gLpdgqbZWxNvJXqMoKp
hyrwRNdzO2anCmFpAkMwxtxc5WiEomI5tdoGjtFG6oEhVdI+RSVaJTsfHbTKFKSvsYdIPCLYvQYD
0gVzipHsHMZLeaa7aaJA1WKs6EGtR76GHpSlxY5mQwbfCZKiIj5mOkF/DYG9RrDua//kDUzaI3tX
ic7t6Jn2E0OtgL45ziFZo0+rpK6neqD2vhRxv8rtms+d5Y7M6aoa13gSDxi+l70iLgyAXVOHEZej
l1l7xwYjn29jie46h4OU1Yf3vgRMgyetN9r1UKhfFR3OZuzXLqqmkz7Wq2owlrqqL0rdB1QRMPq1
/ywc/lOIfhqAN3cD/745uXlq8n8dn8a8eitZ+dGZ5Ed/VKPUnAqNIHBrVD8yW9HbctQAY4Tw0dbN
2SLyph7lp/gbSlKdHvV3HMObehSSEr0yWlffwbbin9SjCGd+rWUgJMuk8Cng7sX75lHqhZVcWagY
Y/qXzqiyPOopVcXCsPqLMpQHJ/fLb30U3KRFu64U6IQIrLZx2H4N4xyjZBYxg+IBbbzgWxJUClm0
1T35Pa9CYkwemckz055TVyQ7XusOGYR0bCp1ExkMJ0HR7C2BVxQqWTw+Zpp0aZgs4Z5AyxA34jbI
IKRZ8i4W9UuS+scyJ5mvTfaqN6ztSd9IYeeMLAuNFdFiw886JK5AVI/p9FWAVinDyTVBrTQgV2jy
smXoWHGrbYcIog1JtIuwA9Dt1DcBtouutUllmUkuUzwrYIC75MrEBgbupQb7goLybBbDvgUHY3aF
viTh/hZlAVptWqww1eA+IVV+zMDJlLVFyi58mQ7QjDETZ2jJXAo44CjclQe9xSk7BcSXxEODPD2j
Ftd6ZHpWbl3DTN3WAgx7b3l3rUdkvDxiUUxn8g35niSxMOXPZyqOmPk4zUzK6WU0GuSkzPwouV6m
AHV0k55JEvW3jT6zhZOCRWhGMSAWl8hjqnZhBJxe+07pMbsNPdFXLQs3ExgfMe/FDWCfMUKEYffZ
NyU1LxiwpEtvhAKU5VblBL6EGnZmBCFEoK09c4MkxmYXlSwde5BC5EXFV4FiEmY284YGvu5vzcwg
smcaEWFq94IegtDqU6jISO5M8zgJJvFRIe1SmBJgNMbLKShvPDrW1dRcaPV4wu0hryQpuZXQQuBM
MPaVLy5zWTl4efUc0OtfVAPBBz3hx3yjRMo2NTGlgOntQRrIz561fqXsJoOyrzx6UMa86QfNaK/N
fI4fMBP2tma6wRqwj3DQL0xIwHY/RBu9qSIXYaG/jDO+qrH2Xoh8JB17vKrGtj9Yk9CxlUvXY9GJ
fSvXpZMZNEBp+NCSDx2Y+NoqbRsDakjAHJ6Ti8W8tZed3FbvRegj8qzvumEqF142acumpcTyBFR7
tpQUIkOSG9RLVUry/QgASRusE+C9+xjzhpIEe823nCIAx+jJm7Twj/YkPw+6dIgQyJo0dftB/1Zq
+UmhUSrX7dEIiC0osvhOEtkJQuC2NZKzkvdbWFIXYcuEs862hjms24jMZ0rIQORYTqXdWNILDOON
RPnjkyJb9MS/esFlY82Z2ZkDI+MCTMlujLpdaPcM9aaNhGEjSfPzkIlXK9Q3eGB4NXvH8zRM9Oky
0/ob7DqrrCoBIeoPWdtceEQKegq7eoOroCmMlT6YV5qFJyIa9ziWt6NRbNK+Qb1MnI4P5lae1oFo
DrVck53JuSFI97mUH0w4sTIphE2ovIa5/xp13qWcZvcqw38jz1z0Oq43ZGfTCznSwE2b+mU0lae2
EbsGBR797LOZ18hq273c6W5oe5sM93Rs9y+JMW6LVNuMhdghBTCuE9QFxAMEODsQqtx5TfaItqcB
aDr7qAwcVZIlbo3ZYoUB59zMpit60K/ZbMMK8GONowDJ2eJ4GgCr6N9tW+3s4OpnLxen4eyhn/1d
HUavaHZ8FZQ8OhawxqTirTLpprDMS0zQh74yj7Wn3Mj15LuW3RZu2aVnQgaePbm21yDDXrWJuogO
eI8FPDtPeNEysxSrph/OBFYTEtkzQTCwrUF0AUHA+SGtTzpkskWBxw0NfId8pnwigbxEGUJjVPES
e9kFwX0X2q5VN05Q26cqGDeaJp0H0TuBad6zTqwQ/j7mlb1owJAjrr0zhxoUzYQIsjKIhZSTZ6uU
DNzO2V0falhxTBX7WmM/ETTk9qqOXYbU+EAWmyjKb6Fvu1LVpJxxZDeCYqX2xh05xo+8eS6bGSKu
sb5VVf/Yjuarl0vXhUXVxgwef3xavTSi4XijhMSnVPW0quNmjjTxMMzoGxBrxlBn1LfNzUSGNh49
cwHu7WaKOPuiYictWcoAujZzorUXiXWADgd9UBitAm3ooIHSp7dsNpwea99SafrPog5+HaNphgyw
cU5XM1RG7j/3JPLYy0PiWRqngybimJV+rRUYjqShfsij4tJm/EaL1Xp5U/T8383SiPOhxBTkLzNU
E+/6WfbYe7KUAnjS3GabrKJ16KZbFOgbc/v7KykftJJ+utK7potV+k0dABpxOhoQMB4208ZamdES
Wpozrmt0D4ulshj3vGGb5iJdFe7EafT+97/Fr6O2n273fbUEIGdQiKtpHanxvxLZedOp1un3l5hb
Yu9aZiZlIoMu2Zwbj+++SI2w7E6zACv1RuQWHO4kDKfZcPn7q3z/Yn5zGQbcP3Xmgtis/LrQWic7
QLGi5irOCB+nlUaGyKJz5BUR92KhPEtnQH6fdCM/qDnf3uIvWmmNWyIXZL421NsFfTvSBNa/v8FP
PkbzXcpfXnXY+2o+xgFbPgKTFUoXaN/yJx3OD167t7cyl/dvG5xNptWVX3Ar8LmHje0Ai98Fm/ST
Z+LXrjGP3V/PhPVulFxkHREvEjcDGKW7dkwQTrt//nGRvAXNlb60qhvvHoexCgkUHLmPdNqCeV42
zHzC6pO3R/mgcYrS/q+rzK/Xm3ZwyHDGAFmM/CB1iJl5iTfPzQkwkGscygfrpC6Hi120IURuk7n/
Pskijvk42+ujz/Dttd+tH4biddmkmMiVJ9Iavl7Y/lpS/kyI+9trfPQ0vLmG+e5pIP1Y+H1MoFZE
2DVj5CttQVF16j/5HL9rIt6/vG+v8+55MNSu7hqTewHItRQHMDTeduJidL1uqmW/8ZvF7x+Pz27s
3dsUhro8QpGEsjmQNhG8jtJ1KRWbNn+SknGbdNon1/vo7X17g+++LNmvh6AxeBxFsxNkkGTGQ4nB
6vc39eFF8BAyQWLvxAf589MIa0StkGyz0hb0Wq+A+wX6+feXgGv862rOfvxf13j3waFyr3IDxa1D
rvfCcDk9J8ltygx6CX2FEJX2prm1v8SfPCCfXfXdHpJqSRg3oOwdAdlnKuEDI/78/Z19uB+/vbN3
X5GV6JFUSh5rktut4NgUW1SQJz1ccNZZG18WsKbulplTXtc3/Ut1Fa8j9/e/we9vUpXnxebNYoLE
oUzJXJrdHVcmbXJNaT65x3n6+Mte/Nc9grT8+RJVxEKZlHyOCqfMxnBGiJYqILek+FYo7apiKNEq
zU6Tqk+ubH5y4XePplCsPhrnhVI2901wgcw3Ci7FsVQ+2b4+eT7Bkfx8h1pYYotr+BBLbOjwjBbV
jbZMVr4DTnEJCupbZy8D5/df3IfvnUXXSVGYuZKy8PM15ZaPNDaZ02cwySywxvprnD78v13j3QqZ
U7Ai9eAagtTzDBe7+VIYn7zcH35JjIV1TUE7+Kex+M0DGOiVXhhD0DkWAPugA9AWnBvNzSQL9dr2
9/fz4cP+5lrz7/LmWhXjlGhkYkAv4WyE8WIGZX6/wn86vZ93evmw/77Ti+jg7tV/+qjNy8/98CbC
+zFnao8+L/XfVQI/VAcmcdjsLn82f3/u8aoQd4lbpdz6Hl72VnNgYKm3UafKKN5IwvpHPV6sjO+W
MRV1LKQiZfY6wv+dH643D09gyHGdYVp2Mj8ElWrwqIqYJlOeaE5VlURd1aRXhfVOasp9Vuf9mhlH
ziyzP3dRfofl8cGbNKy6KVlZzHA1h6xAAfRPIEy3X0qtJYFTkY+yJzCiRDRzpkKL6bBxJNa8ca8k
+XVll8cabvFiSrJml+dW6CS9kYKnLTa5wGc8GSAt83i6DksAQ37V34sYvnxu3tt6dZuFRrdDZHQe
kmYfZDZzqaq3NlVlSYtGF+U+bARuC129YiperlMM67irXzvNfPHr0m1JUgFD/GCS5knfAiiabXfk
jw2jgpBeEqvB1x6h7/t0G6zhstbEuBpS+arEebPIMKRszBHgKJmiiPqB9jiBbexIa8MPACCRY2hP
eLU2m3vsAeuAhZCqzIbMrSuQkFovLps6NfdRoj1iFUvQwcU1jUY45VFHOLIC/02RpeprEubn1qOz
5+uYmQrLOOFpe54iEz9oDVvGIsLJRWEGiw0hKEKpCvxihBMitcCwltjE8TuB0ZmZqvD/EijlllJu
7DT+Rna5thQM8yMdLz3ZkiGMJYUy1W/ji6aV7wN52iZpQQ6jrL1omXpUxmFbNwHJZ+USc2S99Wrp
JjeBLE1jehtMZQWWrb4suqA/2HlYumqcOj1C4TGwVqIMNyZut9yo9zhIrwNFvQ7vvYhdhtScRuk3
WZvA3BVren9AN0ONrVTq8OZHt9MQfjFFdmys5KUdAnckHRUygqPSzPOsaQsM9S7Tx/MUMd6Vox3a
B6B+Rb4v4mQLA4XzHjxP2E2lU/YoKuZQXydR6HsRmLro4uYxtSAY2M168AQbhNh19IstibE7rJiD
PqU3OlNRP1M3cenvFJ6facBXpuTrgh5+gf2tpPm3yKvoju1TvbCbsd5HTWlshFkefbOk0Zglr2ON
waGFZOz72Ya3fYPIBnevrNx0jMNBHSLKJGf7xLwfPo4qXwVtdjPxnBhK3zqIh85VqxhLwPy3YRNh
VUdXmzK1pfG0aAz/W1VD4atGDBNN6R+UQGmcJB5lJzH1hyFSFaDxsOOAGjBfgSiHfPiKgO+DXHpP
VcBftFO89sDUDbi0dT99SW2aKmp0TkrM/kYoxIno8Vee4x7RcF4tU9v4MnF2X+szZM9sLWh5PT1/
eyb0dUV441XCcqwyPocJ6vK6skhHRyPi1f65zcynvjF2ScS0VLQyaB8Pto0tN65BNsxGagY6nXqQ
IlFFWFzFdCGMMryMTYypoWx9RbBerCtEwUhu+Tr7mubWFMIGH/zdmFRXiuLdm1nEOJeW/6pG7b8z
YpWOlOxf1xbqjtyOLpBekY4b+kBuh/huCNrlJGfDQm2NcJX3+YaYXV47pSYazbSRnoYocJBUWwGC
3QwRTBLSSU73sR1ss4rhF4C3PdrEcx3PQQKS5ui6dvQ7f+OXCi1NPCleLO+qrI4JAxzxzdJFTtPH
LilvkwBVp9FP5Xoa0NQbMQjbKfaO2TQcEjk95K12YUwyuCytu1DQxyy1yaLEsOyjkhGaW/QDzu3i
pussQv7iYi1VxR64zyZAeFOaNdbytpucNB7JAIsuRGe3C1/GflZl3mVUjKyATfRMrNBt3WDYEZmv
rHVigNATFC+K3ot92g3VqijRAA0DvipRjOlKolnsdEiikC2npDXk4WM3JYyu5mT7bKTy6duOTrPV
XjInuNJ4h1iLAtSdExxdwzPUdTcywwhIRVnqdkXkLzEJ60JmcWoGSTmpdpZs0F3lTos5gchcH8ew
0pMvlD9rTTQ5NRQr1rhycvvC9rBR196ikFF2msAqBe1dDN8sZGW8KaNxdAyzuIzK+FshS04eee7Y
9Ck4TyC5DdDdtAu2AOl2UBf3YRQ/thUSFcnwt5Kw1pKqO5lEmh7f7nMjj5tkHo6OZD/aEqOlNLSv
Rh2U2SgabNzmPIOrdX/daIqyznwrXYgJ0YI3ec9FSswaERevWZkSTa/UoGLTKGgWZisw+IXlOdGi
GIc1Gjf0D3DBRHqT9cOd8KbHII62Yd5LS63CiKzh1mD1jvbA77NlHeVI8hEe8OiAEsH8HC2QMdJH
yZjMZHp5afre43/qxE+AST/G+hz//r5OPD7BsHj6100VZuHL08u/rv/3/8q+Bq8/IS3e/I/+0geY
GmAruntkI/1pT/q3XJXCERKkqRoaRyQgTYKy7odelQBbCzuRDbYCYbw9H85/6FUJsOU/p388Ry/I
6AT+Se2oaL92fujs27zRYq5Fde3dSdQmuUZKVb93WlPHRqicq6G/KfRCIjQVKyQ8gnbZdXl4Zxsp
yqJCEYAI0stA14FX+2R9dxHEoNo46xPI+3ZqxgX5So3T1NBqWE5u/dLeFMDt2DBss//iUYvs8ko5
CVZ9dvWgns3KGkkNcn3mN10OvUrCnQUWjkni/MxP7bdBI5Ec/RiTWdMgHQlEJVG2mvW1xGHuSpYB
hYQMCa8J0O3LBl6HVP7CzJAV2FNfpCACNCcXxFQOTlQM+mHCSIpHJtqyvKwipjqwLKe9OabPjR4P
oHyYn5l2iVazC/dJi3qhSXV6cVWE6UBmaguvor7A1nkcJv3UN0nF2pe8xASnlkHbzwYOCPj1jmH+
atTDO7lDkaZq5hdslFdBNuBpAKhpRZFbw+Fbko+7T7LhUIgM54ZnnABxjgyRjC8Ycw72oK4ziW2s
pNqBgNwwIZQ2qlZwsvYsEjKkKwtUA5Jf6aXsA4yghkyTsPEjN5uQ78GH1/vqYQi9p0xNXFKaWFG7
/GLo/PsoZx9OJ/s8CWrQbEoPAUj7qvQQ8ibXaouzCKPVGXjmlTl7yyySIjKRH/U8frVL31VDFExC
P1mecsJddhmQKVdTYoiJIB1spASLviaIlyJDvUjA/DdmdY1e5s62hIs/4ZRBZR/bDk0dMX5xh9lY
fSXb81Q2sramnqBii/vXseLziT2nLPMrO2G82k9PYa8GjGcp/1rG7gszkWH567m4LkzAdsSQlGuj
qzhoMJR1Yr/KSMLtmfjN4easwymsEu/REDwZqo4LtpBFtBsLpZpxf7hhmprBTG/vQqN8qLRon2Xs
LUy2B6m+MmYuv8V3TMzUHPYBrH4gZNEh2ILEqjTmUhj1kmxaijo49gbSESvQYCv6aCs9G7SlaRN4
X1UCAYtdcLayBok9AWWlqsSaGylG7dbabHUfaGYDQr+3lYKpWCtL4Nbjx2YwsDhzTliIVOyCuv4C
qClZJpV/NeJRhzh1k7YdLLAwtalQhgcPs8cChBZaB6OCZmBLgJj6MVsH/ZCsqoqwIa3bMZE9QFys
MXzweiGz6dZm19xpjB4X/UA9yhKwjNre3ni+9iXR1bnQ8XkWvMrViU6nNIt914i69tJLUV+oA8fO
3hy+5Uqc/dnN+AedeEot0i5oIps2a+G7fkmNbaedvGp0cJKVF6lDjsMy+vMa/6hj8t87SZDO3G82
vJmT/LUK6yb8qDnCz/5ojgiAfbLJ4f4v48WPPU78Yc3bFdpiXLtvHRn2H7Ygfp0vcDbtfv+nv3Y4
XLI6kBJcHkCmrH/kyFB/Neeq6nf3qazbBBvq34ctb7ojcmBahcr+x+TcB1FUJv2qGbOIiNJGXyAo
bnGQpflRGrIjIF8I3dOdbidfxkzbNQOa0Rb5NjQ5+gqSTzZAt2EdcNMhv8d+dSkglZhaqKPiYL/L
x/BgkzGTyrw6poo0QXW0ygyWJfqhlSkhQOhreP0aR07ZLE6qIr/Uerdnpzr4Wt5i25NvZPK4F1Nj
bSxDPIzScMd5cNxqaWOsFKW79fX8KVCt6pAnAUeqlkyfxENu0KuxuLGgNbhNG3X4HGXSOY2RNaIK
t/7Q6Ij19A7sfSY9akBnie9jGYt7epuWHhSrIMkUBxBzeQHC4GFqkQj2QrlSAv+mzNJpJVuofjmR
uPYsWx/Ve1OkD20DrmeU91oScHb2j7VEwW1M5CLYaz/vTt1YQsoXqHGVCAx7dxii7gaByc6kP1R6
ME2j+tFq9V3doWyvAu0osfYpxCP0FineSrKWB58MuxxGCteg/TK6xG8g4PakNc6wVxg695IRl6+s
5DFEnHYkbSB97SLtjiJq16bhdVPxL30prswpIVvIqIl0TrDdycBq0hZFVwDxf0zqXR025iMJqYim
c/vQqEj1KbizJ37PL3U+qFfpzC5S01qsOjIPL8Yq2liogReWIHq21pOvtdrY7AxkNdrjAF3ENEh2
TZpyKZTiWHeKQezhcO40+XKwyd4xcm8jN0xjcSfBCIz8CoRPKzZ1QoRhYhB9XuGkXIfwXS+VOfvb
CuiZcQ4Tl0Uin8OohaRj+we585/GYNqNSJBLPQWsV7mm6E5aJQHXLdsrkRkveqi7Gn6MBbhp0hmb
6aWo+lsUyfzB5luapOBrlcrXE0+qWvtAk8rxroumjS5BuJXqEsGU8iCq2u1l283r+psmacdGs18t
OJlCB+STp1l5KfvJN9vzTolpXE9md2fpBU3BzLxAbFMsfKu6aBT8QrH50FXZc2IU35KhXBmJtGNs
sNcarTyDdTuLYqIBlsJxqSkK1eC+bKU1FlV8wapOOxHlFVJq5HolUVnBIKVs3OFZjMGlOiUVajQP
fpqP3zyGVhYi49t2YcwUa1BcQyJCp/EPpHdvJl+9Uc1qFw2+k+fRHvLKCsXqc6UY2w4TiTlld10D
BBDs2EXQz8fHLIhdPQSRZfCsgPNEHxt4GcLCoh+vLNpfHKRdLP2bmMyRhMxuZiCIVqSEAII51Lvh
naB/ZD1H5H4PxdBuJeLA27K4nV1q5yYldyhDWenoSR0hNFLu1Lh7DFNQmlNaA23U9xpu847UchFO
JSxlkIbAMMnbIoxZ7hpUMm1J6F/WZ6ApSbrQZO8YlvplH3jWAX7AgWznALFT/VXUyiElhd0mkrjs
xP1QpMi5hm2hdse8CJ5UryDkivPDCjycuYTIEZ6DjOc7smTfCSODipMEHL/qprXiczoOfV1aaYV/
2+TEY3WWubdC9aqpW0JB0uxMLXiHwvZ6oNND3JjdQxSFXSR60hliCEf6jDqSlKQ+lbzLyzG3YzdW
wCUhX2iXsoHxoZ7qlT+OhwIQFR2lIV0n4VBeg3GxcdAAbMII8eeR+G+LDfHLREslJZGdQxMcoJBl
v5u3hrk8gkxJVQQtnjttzecU9fFC2aouRyInP9EciV6Vqze77Ufaq3lO9pMKgL0PYIIOwIURFCXx
z219RP+Mlr2SrtOid5QlhO5NtdFdEG/Hf8wy4FKo2GGjYKtULfHuUnNYZ5jDu3PsOLiudQVLdn83
JumfoMu//SB/maip+OksfQYmCE2xtHczZalIA1IIQu6IyrCpbsL+WHMaGWZf5Ob3n94vA7X5UvaM
GFbnjsh7JZeWRBFPZqo5WoMZOJ5uPT37RFPz0d1gelQ42gNc1t5LrFjh057xMJcAcYckD5rAQlkU
n4xwP7yKhbXAJF9Zpx/w81MAj1S0KcJiJ26fgAUzbWARzIE0ktQzWl/++acGeZlH3VCQDNrvZu52
rCA8yRQNwANB6v7kTIb0yaTz13eJzjbTC433CMKz/q7h0LbB0LW9qTlWMZIWTK4K3eip+uSV/eDr
x3MxXwleJ22Sd5+aFPES1xlXsQE45agj9Lhzfv9Z/SI4UmmbzLpIDiCzF/ndw+zF5J578EKdzv6a
9B0RBiSraspBptT8/ZU+uhnSsRhBw8RmLXh32PFSoEkZ+ZKO8MENKv4TTer4P4edsBm3L//zf/y7
Kafz/fz9Yef8+vJaZU/Ja/3BWWf+0b/OOooOXV0DQwujnHf/v/w+cGo5ALF+grqZc9NVdokf/Tzr
D1rOhmpDQ1fp6ll0Gn+cdsw/8E0bs/mcqHM2+H/Eqf3Otvl5z1DYLYRuzupSRMfv3i6zKUslTare
UZOJFhKxhtECdHN8Y4vooapZN+pAu88Lb6VDIBOpSWyFP88WkYK3QUKIBKOUMg+vE4lE6Ep45GsH
/ldsroxCYxrydh0Fp0JTqhVlqY0Bz7rOJtsgMYopj1+lX1sbF5CwpeCTdfBXURxDbsxSvM9sVqb8
fo8arKnFHwkjNalhVBZELxA5CkNp0dUDfy6+1CJZlWr1GjbdlZH3Tz1zF1nO1m+ei4+25fkjfPcR
s2rNMT6sYgCf+C7fTtuTKSyJTa75iH1nWpdXrdsctGW2tnFgEypOF3IR7PpN+8n985j9emHkwhS/
QKuEglHq5wurwDIRqCc900k532lB+S1WTLJmlPC1MMttmCBvq+dtgcxCJD6t2jllYt3Idr6P++IM
P6fl+OvdVbXnDl8oyfZDaM2RgfkN0Q6HLPeuqdHCu1z2roDJhIuksBTcvK3iLcJaMR99snVI+QF9
XuWetR7SnDC/pO4cRWWuhj8O+ppnbq2yWgNExVw8Vl8lelh3SZXonFQixAl63a34Ksn78YZxBZUH
3XwgEeXeXfTZcBMUIIyqrIVmjG2hE/mt4XWXugEkM4/r2aMdXnGEBzqkwwMWczevEnhNtcSHhpe3
Lslla3UalkGXXNVYpsppPBJQxLHM7xOAofFVIweWU5nNA79ivqQivVH0AjruUJSQ+nRwBPm4iWOr
fhVdaG57ve02BZD0Ve2l9ipswofON5dpyQQ/TFt9NTYq7EqPhmFs9PptHPHOQAvjtNbonmt2qr2Y
MQnLySjCpdKH1/qI1MGbmEBBV3EnhThyXGH1KTL9cE/PpFuqJlaTAep4OvPH85lE7lEouWOLz4yj
tGsH1X2oStsQqM3KA16ezBRzD6uzb8A1L2fC+VQALSW4XnHlagagd62xl/Vq2pchyOauC7HS+Bbk
vW4Gp5MRHH0j4l4+ZVDVK5/DGYTFyriT5YBgAFkdJJqk7ZMpvEOkVfj5JtriflITCMgEkzUJW7KF
hMGP92WLQ0QYzGK9jgNPOA2bipDKhdKIeiXz1kKUWKeD7taAHaoqc4bIWKM3OBp+dYiTft0EIEpT
AWSxI73YbC+mRjopJlRjy8b8YLSkvmi9m2TiLKL6Lu8BcHnySTbj61TCNVb34TYT2TNgGZV5b7Qj
hG9wS68kIcCiSZuOPcCaQKXTEN4raYUxSTzb2iiDgErhI5UgRsdWATITJe2q0+K7Cectj9gdMhfv
2ozzWWoisstObqK9IsnR2W5gG02FsJYDs9iDXOgpnQDrCNXp3o/Dq0qH20moyzoYjGOWxcGCNBwe
6g7nE24j/QJ3TLESZlduQJ9cM3lsLwbCWA6x2cmciA0gNY20KokSWpViUJea32cbGVQmNyLrmzEo
19Yc4dCnrbQaYPaS6GTuhjTZDUhU8WjX3l0jm8nWqsbcNRN7trIlwJ6jUNnhiUsXapPgSiqHfSX1
2TV+dAu5YCLZhGDK8FgXoyEDlpBpdbRdvzHs4B7KEsAvsjB/v8T+Wu/A0IMCj1rBNAxDf3fcGoLY
VkGKDmRjd0tf4Tzb/f8m7nOk+ZoXyOL9oPlvlU8/f5i/K4Oqp+7n7Jcf5RM/96MGkv+A50dAPWdh
W6VTy/f3o98r/6FTA0FUVA2LzM1Zb/pXDQQkhjII/5JC7/5tDQSN0aamAu0IPZZu8D+aacLa+WWj
FCYPD08O1Ra/57t6Oa79LNObCJ89sfD0NjedpG1bDZx9EEmbEAvlxlPshAeaLhJxJHQapFHQr0uS
rVrqTqLLN14mLanIv9DQWETKmDhE7T32cFvGNNvRengoi85aBvqwFyVBGJVPzMYg0bejt3uPmk2H
wiBeGBvd+jNLJerAJMTjHeS1AusgqTNFq55Kpb0iCGAvQNgpIYguyyueA6IlkQCUV1ol6MGSllWL
/pBPY+bIbdatQ62+DBVrjShwEWX+tWVJ29q8j+X+aBFlG+T6KenGI3oleVGRjElvfqcoMmpmAIzs
9zUZm2qTnuGi7mLZg1SL3zLQtqokLSXNu5wa/aZUrC9BWV6ESNtsn2Z4R7KWpMDvOk5J99x6wAgT
0LCpzjRKaF9ErMOJnRgjS017K0bp0PjlVu38uz6PL+pSWaUdp2MtfGkmQ6a3ibjMk0DRWanMlkrw
6wjPVaMhBVtFq/WnhiHSqLTw40MyPNnDzAbRWSfahZKgKixr2DIgtSdt3Bp1SBa6lSNQMdltDBLj
Aa+t2MaY/pV4xisNyhdGaFO5j8J2Mw32OrHTC1srXAXWcTNEjtfpa72yjhWJu7LQ2MHyJflhazzq
r8hyXsn23El1TE72UG70vtwqWisva11ySzvbzCNbtbQuvBAwtFm7nDdrAsAVxw8T8nWwXw4WqaSY
o6nGY6Z+/4e980iS3Vqv7lQ4AbwAcGAjFGok0rvKqsqyHURZeH9g56TWPwRN7F+gyHdJSnzxGKGW
JDZIXhYr760053xm77VJ2vWalNhgFcg9cEYn+RYFHN30JZbdrqwdjEDVRnJNw6ddV7iKsfbeRTgZ
WQwDOM7PIT+hpYcH4tmvpNmDSU4XEfVVYsRrv8FzyV4sUvtdPowwWRrKc/IccjdC5QZxp1So2566
mm25Oa3somYjf0mHi4Kan1sxqINloCmHCQ2WwxaeQWp6ke24i/KPNrZnqBNAZNabw7DpxFtpSuLh
Mwz91cqexCkK7ZPJnwfj4MKADCcpvJo08DrjtWvSdWywhBjsE535qu6/4vA1C821HWjvLYk7bfDl
a8jNEhKXNV7JbPTmHXVREvKX5tmqkDwhgX2oo6fBOE3qh941B0sZWMsrBDg5ZDw7UjtXxmefuEtL
oNwuwrtSkNUc1ZuGUF+HAIlQ+osktT+C4KOP89sQsWUaAtsvi7UD6U8BJ9e1+jKuH3Xszs1oLorq
qsvYmwpAjRocR9MHvvLe4aFra8AoBuP4od1q1ri2mv4aDuWB0yk/FHh/KV49mWqbXC1P7aQeAgue
0iDBxw/OvgkIXcOg7of9yh1eyzQnFR6YXboLyyenOVVpzsD6bf7wZcmlIcU5CPWVropl1V4Vea8Q
LQfVznO1jGiel4CxN4maeRehtxo3MJBYO5eewJ0srrhFcFd2O+Ks922lQEJ0wA3ma5PHUEreZKJc
yZ6oyLhfOX51JvyD7TYSysSGNehCciG10qjX1pABWKyWskwD8tR1KPHd+zgo90Zvf/BkPQ2sCRj1
Q3/35T4xibfIAdz7JVmKBorHiF8oRn0fUV3Bgy2fI5OTTrBjmUnaWwiQt044vE91A91cQ9gxlv0N
9LLPoZPHoAdnK5xsXcAOhB8u9hShX0NLGkdfZN2SNGtSV6CytvVGMfvbtutmlH28UhXrYxLuya7k
uSrISu2QEOqsoKR8cQv9TpjU01X2ncXap6p/hEN9miQaUqboQcG6LBnORlu91aBmQpe9+oiWTv9s
k5CTKDnkQj+Da1xOY0oF2B6gbG0j6R7swkVY2/FObHZOxiwKOrw6+Dd+nXh6PktsEWQiNo3HE93M
SkPS2NQHzfhyk2FvjuYpLPRlWRvPVp8tA8SDMmThZGjryq482+2eoYpSqw5rcviOdTq95CppmPqT
GKq9RhaTC/BKshw3yw8nZW+mWnsEFwuhF+c+UDYDNfOCf3m2icGuq2gvsIxGXUWDFQTntpgkDE/c
uAFYs6neFKYJmbF9xib7Ae52SRG/siNwjh0/ViLLp7ytXoTg6Uhhhyv6rs36tzQuYjic+lnUqjeE
xXoyf2G2/aVV/f8ynuKvdRnFzZ/Xc9uveuYpNj+dovrt/S39r4ZbPMCPwk43YPZb2AgwE1gm1duP
ws5gU88+Avgi1Z1BzfdrYef+jWGYZqtzZQelWGcu8etwC7GaTjOnQl4EBA8j56+I1Riy/KfCjmG+
qWuWA65RaH90M2lTFk1jkqD6ECyZy1mbXVssmMVhnFU1XLJ66G6SqfS6zEEdNeeNGGuNxipJay+l
3ohCf0n47aKsM0gdk9fZJSEC/dYk9tPUidbIs4PGSpSy1xPIVxONyN6Su9RWF8Fw7O07FDdm+2Qo
T/b0Lpt0kQ73jbFvQeAkrxUuBOpAs7pakb+wQFwV9gNQ4UXfXnMrhENbrY1g7hqXDsVEZFwdqXp5
C5uBwJjU+KYgXDqGssmIRZowNtuluQNAvQ1hT0GMAQ52SZVxoaXwGgDIxS9V/cXF7Dlct4TDTOGu
ICmgr4mRSKjmxEeeFisryj2tJTEF8f80DptIf586UFvmq5jOehE8NsV0KqYHV70d5eukNes0eVFj
4lXUOUNumkuYBT9aiyKOCHVCiJy1lrV7Sz349aNdoDMYDtGwq9RmmaN+JvC+Vt6y6iEZmRJO737+
DNF8T7MHAOvBiDiv0idD7xfRnAFt5DNRYW2A0BJpcO5LSNTs+kaj2VeZzmJ+OxClIDs4dO2i5rRy
scMCdl3khuVVBOeG7bMBwxfmRZXaUPD0da0OTHouLk6MtpkTiqyt0MsNnD76e8SBCUlUtrIbfKsB
6pjtYdJAMk6g5mVHU7Hf0iDZonXfZNxDLVtPUS7qKb4ykXlnUHgjzOSzQ50bl403KLanTDhbkhZF
WzBcTW47e4KqF4f5A+vVjebAW7EGkkLMoyke67Z+VNxpGbr+gvrq4EYhDDWKpmlH7vKS83LPXtir
7OgmjZFUUSQFIlkNmmRiS3cRpbcmE4yR9BmH8JUKcXbCnBNgiqc3c9JNuA5N5ZQRjIv5AlbKDnvJ
srGcjZ+puxGWkiED+HfZGjfzpZqUjSG1dR3UXkElmjOSqCFHK2DYVKfZIWBZxlwurp8cU3/a18Ly
MKHswCJ6bfSt1Xdq9NbATmRRfMbDvjCKo2mOIICBylQ58S5gPRy49kxsRipclAqen3NfDAjVSYPm
pAFg3B4zwrgD+cDwxvMRqk9zWBYEGywYCXvlbGOE6rmM3+PJXdeCT75PtLBj78kWo6pFmZDLgzoT
FgFw5IwEWYIvJJqYOhfENKbclLpafkIyvwt59wVquSccbVmQuNKSn6bl4dqYCOYIUgQ3vO9MQZ0T
AoAseCJj46mFFES35BUK63+mK/7M4UvNVaTX5zZRWWTLE/RiVD5kWZro8j3TSBuY+9NJm4Ij6slq
kbcj1o4aYr/Ou7DtQMixIGcyV3rFUAD+DklOGV8sQPkFcVYaSJTIa5R3R1qgsP2QD2F2HHNUOYYo
nscUhFxBas3CIgN+qXfBJylmu1zXrzEJAmlyDRQfULZYV+5wKCdlp9uPHedRJSmTquhQmwYCKON+
hOrHYx1z/Dmm4ntZmHk6HRQMzrNWUR7WrqfU7sEgr7Ebuqekjp/QUSyE6u+KqDizttxPWvKSzobF
zLc8qoT7trjNnAlZEmIGZsXOOaIUzOPI85n9mT6VfWbizSI3ahywITmIOr7CPDtaxG81Dq/DAOFR
yFUmSdCBCcuFhPbBid9TCLN4a5bdRHokzqBcCW4nxbrGIjhXfXYJCv2Mx2GZONGcarUOoYlicXpi
DfLKWtNLW9Nz2vtiAnWF9qm97duBKTctkiWWBZtou4rvQ2aGbcdPwzXgcI3YXcd6pPdErGymABuL
Xoi9q4lVUFmrhBFvRgCYxWGd5uWu6jFv6TJjHtkvmG2tivZpQiTKhnIBqp185WGNcnWJKOliEsbW
MF+UkS0RfCnaYmKUBmPNEyA7ipDDcOQwGZpDxwmkW4+R854Er4wbrkUDlp5pa60oO3xGu9hKHhLz
TovuC9+KKIQJOgukF4PxzuIOMm+Jka1A0+nwI0Tbub8pJudOVeybtPwKTZX4oX6jdSWQTUCkk7Xu
aKS68tLoA5FT2SauKqbnhQViskNCHDMMpcPgcPVbFf574al8T9N+T6lk8AFbFAKEbmwn+42Jupcp
Tyk/QmFP+2DqVk2AFjvVeRK+E8UlWYi5Zs18nTNu9C1aEfBlg3nAKnKt1fFumP1TFU8gNK0NO9kA
58PdNDDeiPRpp2QZCeMzYolY9Mpi+6GH5Czli4Dqt+pYayFmbdtsqxbZZ0rX1ZClJwRDoYkAgaj2
zPE5hCceoV0VDf25iC6sWhpka865h5aZZaCYfi7C/vvK1fmR/j5/bP71X3555OWbfPvdL1YkbMrx
tv2qx7uvpk3lv/7Lf4gx5v/zn/3iT18/P8o/Z5KYa7I/rzeJ/PyJwMNG/vv/+5Nqk2//UW1SMpoG
/td5o0eSxm+rTTwTzBfRhrJkQwbzo9p0/uao9s8QJI2ANnsmbP9abTpztQmPmuqQlfxco/76dPyy
1+OZ/FOtipj9F79f9OkzsVynvrJVFKx/XPSN9thFVRWDmAlcY0k/SXIwHaixG10AWlwKcEAs5d1u
opltx2p1TGrewZkZHApgJI9osSkEZaU9N35546A4U82qWpsG4VUZrtRFM2BD1AVpUAG47iLSUeup
8qMpokPlMvwgpzDElMsIz9VXfdCRjBbtYy34iNSUwGErfOh04LUDIXoec5v7Iu3Jlu8c5l5W+WrQ
uK1RFd2ESb4XeXjpsMgtrEJgR7DukBJujShbmZBhFoaClr6AUZ1b7kKN+nvkO3u9oPyD28tB2UTD
IhPl96g32UoZgTJSLlG0GshjB9GD6WuMD4tZ0zKP/c9EHfYxrpilHYbrTrL9EbCePWec3hvRudDk
QuYKCT4v1lvbrjCfYoclg6XY2d4weVwIkEfAwBgc88heMwEkMCdunzPNeeqKABGlXcyVuXhrzPyi
JMpRDYyNCvA2duPXsJ4vmzE8xopyll11O44YHJ3ceEOJudZ4OeGSbdHIm/TG0YM2aSffcnZEV6g4
uggbUProuy3IgphMIqUGFS/kCHwLm5h7H/DgS6z6zIqbcVrCueN+MKbHsjDyc546cjFYsMTGIoUa
NoxMCMfBc3vQeE08XtuwV7aGJROWfiAZeLkI46MDB4SLYFhGRrMaQ5SgimK9lrpencWgfgmNyMig
/tZIygBz4Nz1iV/uA3eEqq2G44Pdm5IJjXI2rYCFTM48NuYw7GFXOEZ3Ww/M7MbcXreD+ZRExms5
REfKu6tUWelHubKrmmIrVGUTdfkNcULbvA42dt7vwVFyWIr+XakJIfWzF9ayd07VAcw1txlPNSvA
aud26tUo812WpvdtH5xtVV7HXKfyVNdV5OziAbInhD3mHte+bm/TcNxljn90K+dFjuoW5WTEkQ35
zWGWntT2xXfSPZ1kRv3kv3JKKJzs3apLtPtSNe6tksi2JiHHu92H7iiXcV58jJjqSNaObowx+uwg
JsrYepKofjoC0925YxJp+04qLfO4oKHZqm/TibvR1+23PO9DDwU0g7ymO1o0GpHmHEZD3hQt+SSj
1nzXnbq1mE/mcUZ1AI6M6aXSxk9AKeFvpnsrN08Wg09G7isMjhezYDdp1CAWNWTlpO/Y8xC1dKZz
LImYy1PlTLbcQYTyEnVTtqqUAkMuqE8yFrurWYivwWRhi845WyD7hi3JlryB9gj+WDmkpX2DBxw5
O3YoGOXO1rZRsrd5/QGDeIBWUYUrpRLdOkz7Yz9bce3A/JDEynu9PRbLuqikF9naNpvn5QTsVHvg
rntiEsi574KXYZ67NwzgiQchlIepPPT0W3ce10uId0dQLVRHOgls6NYx5DLxN+fRf5jq8aJhG5Cy
FTA05lQju4KRmFaqCgrBMbNeukxcQ4KEUqA5i0bvaBBt+9Zva5DppG5s//o9+z/TwTGHZzvztfiP
72JkTXXx0+cXKOOPAv9i89sB0N8f45cLmfwMJC0oTtkIkSWA2vjvFzJfwiCo49gAPYiLYr4rfx3/
cCHrKCBx4aCGsTAy/vZCFuz12AeyP7c03Ll/7UKmIPjjhcx8Cj8JgyjbYIvI13/j5OAWUQuSnijp
dCKM4+jZMdpk40BoIzuSG6Ya1Xsr0l/cgOFKI7E3KGN2sAg1LgeS6MO2uRbqMC2jAuGHH8ovgo9I
0RmMS/4zLDxNHrWhD5F4D5tAS0/Cz/co31+nUnzhC95yIn6P9fRJIOuudZM39oe3Qxt+CwPNs1/d
q0VDYoKmkFyRmacipbkIIzVeVgGnS8znYKPHRcmfPOUzS54dWaAlXZ4RuF9lEJOjpGK8Js7rOnGV
rLLQejScaAfD5wgsOGJuYb7LsNxohk0OUvfOhXS2hWDrwbp/21WuvSgn7U3O7WZcmxhWZPKUaPm3
xnB/pQrb9eyASQnZTidIu5IFTXQLHxMxv+/VTXqJzXRV5saWXLC1C4W5hsYsk/JgFjRlLhJ66oCD
hhtiGrCeVFJlWKATalRaC55NyAcXcgYOwm7liqXINs38kzIzoWMz3qtAoglzfjdxgCyUcPpCvPbq
0+UtWqP6sNOCHYGosPthu+cVRTfU7iodnpYfy7Xh+vdGxg/i14iNpH6WcL3YGITjh24oDetMmv1h
Jm+6M4Ozm2mcMgM87c+Ezmhmddpapa2nOGfdxZZ2qc9MT3Wme062ebVm3qeYLSWTvEYmE/+w35dV
4dnchxJIKFF7rhfP3NDW6b9bbUaJJq78LO2JKOBJFwu9Da8Q478MAKQqINKKESvZA9GmMvrX0BEP
cVgcDDKzA/IAvTxVNwlQUxmIrTVTTqmDlzXYU1YGb5HBqJAgEN4pdfnozoxUIkPfjRq6SjzzU7um
PecAVQd32pYAVumrXmNJjHdgnch9ZuCgXBqArG6pEKUuVxOCL7OUJzdDcB+E8Ca1wS3XQzJ8Nz13
QaPMcRmheImKkZyIuH6q3fatbepko2Tq4KkkZ1XdCLxfrR5VBWVLohQ9Js9O28SjnqCz0V2kJtbz
lATKUgtntjYeHkJRXKj9ZY9UzIckTcaIQw/dBMvKr59aEBpan57hQxzLttnqPWshMw8udRNcp6hl
L2HjgqBgfWNe8h35+jI3/Wid+MotoNx7fEj7zOyJth1U+m6oKMYgX0uML8saIo4nyOmFfpzfiDOt
X7XAgb0n5/CzLNVbH36C5ZZ3voJfuYiGaxEaa3tEtyY74Et5/uDj//pICqFsbZNgDwK3zJHYvZ5h
zMBenoHScMGXwUbH6YCWukSM7es+2xaFqE9ml1C5y2zMPJXUiSZVn8aMZZsJxXuV+OZS6jZQGfbs
fUMYQHSyneqkETtbz6Kqxq9Ppeq+xE37oo2lvW21euMMVoePZQwpEYdTW+Kn7vN8lWXk/jEBCEnN
8M+h4W6rpMqPhdbm66LBGtONfr3T86DZAjKPl4Olb8EL3IOTLlYqcb941hI6c9Fuc806wki5sYes
28EOIc+scMNwq/tMrXUSnz0Z++rmr9/Q/0sXN9xe/+Dy/oUu8NPdW/bv/1b/l5iBWTr/4+qeswTY
sSCsma9nvvRjc0NAMUmViNXd2eT/m6ubGAJrVq6z6fmZTsCXfvTSLBGR4sAMRpmjIxv6Q+/8D3tp
8Z82N8hZVddFt4uiE4X0H4wFCsQPPELokvUp8rduUn/aaYI50tD8VdxaFe9x7bUZlU1gUJO2WfKh
lb6gmtQuZTUdM46ytTYoF6nA3OimYlpVtaTjVv33lgiNVWCm3VoMROSYBJos6DTEUqmhALFe3vHB
foJMcHQMRD+WC4RlxI+fgAxd1rZLgFCRcDqM5iENyitogRVmQmuR2rI4TRZHZhEEOlIaOmEkrOEy
4QVAecNWKZ/q59LVbTjfWk2+MNJNfs/nkK3E4PTKUmRZtyIunmwDdJIh9XVfjs4y6idPhb/d69lN
oAWbSBuc5VCKt6y1gdi6Cv642dw5cPX58XTlGExXk+w+AtoXD0b8kyUidAaqCttHufdbBWgQ4eN9
/e5E0aEl52is/ffGUdeRFV6qABqMVIkaTI3xkmSM+jPHC6R61i3loTPztw6VdGd07ZXcq+d47N2T
0umPVm2QsxjGE+KH3CELJwVo3pDsqDqPPQyDtK1Q/urmHsDWtCDynGMQz8RFyuoVNBLBQk7DA5TV
N/EMy0ECLwnUjMSTnCmsYrksi7J4WWRqTxfu52h4zVu9AFRoTr1k2Cg/p6rZpBYXW1WB1CQqdMKI
GrnBF8Azi8BGoFwS/nhaa3AiMKnRGRMkbZhn5LWeGQb3yeQ/lg0FlRnRCzqkfxv+plSsjdrHJFKZ
9YG5JY80OGsfmVRiZGiaFAgwof2YEeUUmJzXdrtUYmeXu+xclNhatQmJpGq4HceSGA3S3TSlvSLY
OmCeedfV8R7r7am07DtqES/o41VlTvs4aW/KEpsgn7pdkvhnamkmHUW3GY1iYj3gb0sy04oBQXtp
Mujo0keceXvFZDnHzHwFpGNFv3Tina4uzaq8EPvq3gglyEgfssN1BoqLGYvxiRJ5n5WkzxBpuuWG
eq195Wqr5DhS9BDYgeeUFYnM21sL6Utau9tcwrExtAclR8KvKruyGV+SsblP0xTEf8wTHG1ZFCzL
oHslBcmz1fxgA+yyouauA+AVZvGnA9BLBexFcsOFN/BCAvsqq3JdZelRBZrmiUFfK6V51snCc0Sk
bS19Gbzo5c73CSLXxb0wuvsSnJgS9dtSi7cDmDGDDDAD7NiQ2uVGOgKAmN7eBmiFPVElD0U4EE8G
tkyrjXoXADJrpHIB9LAzaL3pnz6TmXiWUrrmQr4BSxfEP5XM0Ma7JoRh5QuFNKMpYhPFRbqE8f44
c4LQKX/oof8YVvEjvlm5qsHqLxIMo2DsprWRF/edK4admwFkc8NhxW4WR9Zgdw++aC4u5lyrKj8J
uz9FJp+UfgrQ4vEezk2b8HbdRD7iTmclyVkoGSxsang+iO+CO+I8kDLl44UAsVVFvJPNomoUNRA0
dxmTgoKm+JFIUE+0w42rJujP7Du7bqG9lUwNa45UM9v0Bpz4Utyz3DxEerWPR3/doqDaTb72ykxz
rdbKWreyB/xKzCSQ0yexdopE+EUz9KkP5S9I0P++gfdv593/Y/S28Oz1+Sb+B9f8G6N34DS/bcvp
lH/9xh+TchM9q2NagvP09xAh7W/czbP/TBd07H9ALMxiDBxoPB4oBZV2/tfbnU5/buWBLxAqQNSQ
+Vdud+PnVMvfW2IE5lETvx06XuD1f7jdK5MQrLjooXeVnerZTSlpg/mb6WOGKVTTZFkf0+22o7Ya
KI6JB2sJ+8jglmFnmpEEjLMFJbg/Y8Syst9bmYG+LPIZKMEZc9z+lh4goHdIMIPPMLJ4KHBbwidr
7AoisY6i1p/hZWYtEKfNQDOJTQG1Bk6lNrS0Q+rXn2x6bT5dbJhVH9VEBx2tDLN3Ueozz9G/LVyl
W6ozSq1oUtRP4a4arbninlj2wl3r4a/VSnUgUZCGUqEEp2BwyXMjP44SQlNOgaI0RCu5RJao2bnq
4JWVkN7APR4zxFu5r5zSGHZjxkpzZSKiWyczKA5k7kMuitcAglxXqXTKAI/nPn8K7PeCYaymyTND
5q2fRhslYEjp6+qlkuahmDl1ahXvFNSGDgC7LNCubohg1pKc8iDuhO+7iwroXTuxFSu5FGypRLMz
aliM0J18LD/hzMybWskWQqRnOfP08t6/s2fCnpxZe4w7uVBmilMbQ4cAyIdrZ6cC6OtBJiHQh9lX
zfS+fOb4hQD9VB9Jrw3iT+Aw4Eqj07dm/l/QskK1Uw1sqMx2JZQpYHd6TgIa+MDWct9ccIJjE+YI
CASZmA40n9FAX8scM7KGb1kZX7il38sY806Lm98O7trUuCs6/9Rl8dFJ9Bs7IZrcrXa+SYqJsG4j
GS5zRxzSzsX39DO96VlT4q2V6SvWKKcmdk8iqh+zUt74jf2A74DFjdJssPkBcEtmxECJx6MoNyJk
h5+qyG/jiC2t3mjr3HSODKJ2Zja8pT3eoqbdk2S91rWQtcmsdFDHo006kZelzXAJIq1+ZqeKCjYe
rv6U3kWp9aAXU7msJ52wBHXSEFrgyifE5LHJCDiyeY/6gO20zH8aQgLMRyu1kSIwlGAHC+FveNDa
pqRhZqhtB1AmB9mtGBEQ0KJTlJasWb1iyuQxHDGs9p17BSvpenQTgScaJV0SQJV5o0Z4YM3CbpXW
5QUofH/rDijILdW/B0r6VbZCrqdwCNeqiG+hjPgeDp6c1ZgOcME9DLmKBwkBMr1/GRAHFMEUq4nv
puBvbxKd0Vpjah96bYWbTsJlwsMm0PSQ62xTZvhjssPLa6DFyQOmYtaxp+Zb5lGhkW8fGoteyRB5
i+oeZ19NQT6y6NFJoNLsCEkRO+48GXeqEHeB3x5F31ycsifeOrxG85bacDtQkwYqSmr4LEn3Mque
YquJB681ifpUIiQ+oBv6wlySjPNJKJNxIpb+MVaCs2a1x84onjoDKMLo7ktVXBIr+OiE9lIDGTEa
/5jr1Ad1qN7VkbF01R5tWn+o9eDOd4tVmdgHpQCSmlaAqppWblyoBxvf7feVZU0Lty3OlY/spnfN
a+xQBVZV9pFE2tlRsXZVY3wQUtUXgezhn2apQBxaXCJrloyKVSuNG8fi+KkG3vENJ6IiY8gExBjp
ZTnv9Ai8bF2r8qKmYBKqzkFFOfORGusXGmuLT99Ue1UfXMfUPQdMLrYisom9d6pn1wzenFJNVrxk
iErKeWFoaqfeTSA1jmi4ZEI6rp4426kY+u/Gtsd102vESSnpJi850Ss/9RcYqdU1uilOxDRE5W/l
LiLTmA9qHsLFQsXgdMguhgRoVZWHyz4k/agq7wpLDTl9feOQFQhs9bYgFAhrU4z2tCnyB06JHMMT
Q087Jc3cny6TO+4ZDb86FNSNrX7mIbLpzBkzdvry1fbJWDKyNyZiqyAJvxzVPTYdK60SbZt0q9xj
xndUjPEGAF9BZ8Uo0NUn2HbKdwssd2FlxSF2cST2dg7BzL+1Oufks47MS39dZPV+NCz07OnJJrFs
wcCOFz3a6xXvQYnWGP7KOQnp+lj1MaBUOOPRyCnGa660h7iUj20KzpdGx2YQSfR5yC6mQOlBhnLr
POiKCZHDDl8yyzmWZD8t68T5Llxrk1dU77NIHyayW9OcquDl/eaUEIipFvjnrOa1A6XjRQIdT6B7
eHpXLbuikKmT15TBl1RQtTsRHkOh5WDVbdEjs8r3Wa+/FhVPQd51NVA893VCmePLeiWN4Jwhocrs
5Bg55nUwrGgV6+QtBHJVkAoHHxpkelgbs9wmRutSOdpSVZzgMstFGTBBOSPp/qrOd0cQmoINuNkf
fCNrzyHLBj7uqOymSYd5rHK1Bim3pUa8/TIVEJiiINnlMr0J6mriIElpzlpr2qDuqlkq5tGu15kS
OKI30cBAaEio7hfV2JOqm4Lo/b9Z1j8pCqHg+/Mi9/Et7b7qz68/FLnWrDDmG38UuSx1DAHq5Ofl
Eyawv4+wAIzhDHNI5BbEjP8u2d39G/oQHof/KCxkyKzEfhS5aDaw6c9B7ODn0CX/hRGWKSjcf799
EvyF0kKYOP8pthmW/Xb7lPlO7+ujQCrFuCGpptNkKobX5u17TZIkRJxpOdkT96OziGAWju0xmND6
59MmUYJVQNiyE12bTEWSFfqfEBLXVsq95X7n/Xid+mlvdDaNpHYbzke0TJNDOgVftJhbJbOufZWu
e9vZ21mFcKBiW/9VWFxWVbBLC/3UQnoiBNprU/wySXXx03gXTjEJcHxgrXrZ+aTR2iWqQ+2YGu4a
V++5DZU1+V5IFoxVyEUiOiDEWD1sUPB22CGB9eUmJPEtUUmGM4d9aWQXrMRP5hhsay4kGQvhgY15
TbmmwpKG3/FXOmSkxM4xrpRLI3GuJKIv/brf1OWwhRa9Vbl1EClvXIE9hLRMtFfLgZxKdE7LEHWy
qNE4u8mxcJ8Re3ih/+HwkYdZs26yQ6bcZ0SJpznCiSRcGarGMCM+BBMMoVLz1Jw6vXZ3Ab3vgPS0
KcaVwuXrK4gKa/4ZAkXMusOcgFS7+rbhos794S7mFlIZskuyDuvIJnb0tuFSFyH1VWWQ9ZksVV1u
/IqtFxe/W6GJJh4nCXIWXA7LrnEpgkcfxV3af8emflKn5lgr8bJHyjYIxIhjfRz0Ho8+ohapfIWO
vk0K9V6t2s+BekOj7jAM9IeqADuFwqHHx2NH4TrOEGOY5ia2MvutkoLIjpz9TciJ7TNKYPCUt8/M
aijXySMyDfYS2T6kwLHw6U7ptQltTEk4Bwt932okFvMTyhL9Iish3wiWssGWjYq9dl87HR6az7tL
7Y+qrdCdSK+vzwYykRTS/EgKN5FbBywf+4RAAIpBMkqTO7VTCJIPDwlVJO5kQqbFLoIowUDsPvbr
VSrCh6RKlqxgDwULknAYvLEZl9Xgn52GjNU2PdP2LRvluXb2AJy2Bu45P8pIoURBYNe3XfNeSTib
UXMKHQZJvbJReskbKlprVbANDFYa3W2P6FtOHTCteJ9EASnrJmMO1XO5sZU23waNfzZGbDT+mZhG
rwSoaQzpLiN6NB+xq6PBJHn0aMVAu+zolIDXUjWxZ475WITuLlGmrQb+DVnuMk2TDTXxw1gk165u
cRuksDLk3KF176GP/9+uQ0/DEuMH3UmLMhTuwXos222XBVtY2quOj7s5WAdTEIHu1gRrql7P9qoq
xLa3s5NFxkJWoj4ac/IvE7BwximTvBLZ4HzqsKE9rRuMdVm2cMeG6QVax7LjQzF0/n3Fkys0l8or
Wg/MttCpGjetXRyNIFqJRnUx5JP0ZIjuJqrFe+WgirH9A13OyQ+rBWe5X8QXDPuHcVJvQhRfbJ/t
mQ8MHURg+yryEsF0aBwkiyLU/ohUQnMb98kVvtiNkUEvJw/3Vqk+S5IoJnmXKsVJhMnDiBJkMqqF
PhBpzS61Eo8TQF2YcEfapEtd0xOW1qWZXzGmZuwt+C3K06AnW70dngslXhgjkeS+Y6AINzE1wHjr
mDFqHXhi7bnjvv/ZwfcshTw7/5+989iNW/vz/KsYs6dBHubFNNCVVSrJymlDlGWZOWe+TS972ehH
uC82HyrYCvb/2reMGWHQXFxA1xJZPEWeX/oG9BQD0+dPIV1AQ/RD1j8zNxK9fQMGZF6DQrP1BZ9q
ohbAjYJ+rVKaUzEhgJdTeSaLPK9pS+MRr3fLJNqHnnvQkAUmoMQcoLl8+FwPP8cKrjAw7YpQnXRs
AgYGAbYe38hhPrWNQyvc1DTRlRRVdVkhcVk0rpjpMAtKrJs0REMU8D15hCI9IIa6byAvYARDEBAi
RZfRWWh5vLXDU+RtZ4a0iDEoRYCQzki1bqFWjWBXGvvCCiaWcW6nOPd2SAg7m5QyXk38A6q1lQvV
TgH8bffXOL+yCTWAnU0QZkByYBh614l2rFI8GNF5RjtYhS9Tl0iNWUcMZJYgrhYFErO5B7RIz+mI
BJcS+gwt09puKhnKRGVVHXw3zOZariEKA5G3iqWugjvaxPAnO96bBLFMUZ7Y2sbtoYcmd328F+vw
m1sfLG+ZnrY6hqSkq6V67ucB7OrTXk6nubaNVFTwDcC4YXbNTHZWlCPcALoBrrh1E+7RzJhLHd8Z
bQhtBFMqtZXuucy2lkqK8rpnzhwfHw05y498s0OksNrg0XsDl2SLt7MzlRF6nDBCQPs2WXoek/ZM
Ss4916hWCkkjX2uCBGal59PEwyM006jBGJfANKe2SqGxuAPz3noFB26hUhzZXX7twedrwfFMg8Y4
8yS4IYXOp/SvQQAcSlY4/Z/089fSz3Gk+fP08yBNyru//istPhziCv4jCtz499+zUAHwmIkonQYg
wS/mqLpFFxZhGVTySEMZcT5BoJijqgryTiSuug2U/3sOan00ibpAtbR71hyaUL+RgyJ19DYHJeiY
CLSNnwJm3cscVFPssmuyBJp9mGULvK9OLcc5qSVQqWVMECu1eR/Ui9aNVq6kLtW+3SvddKWBIS1y
9c7xrH3dBVHYBCjiFB1Bv+w3iTGAavBwKEegduXkAXp5ZrOA9Ldq8RtHzX3jtLgcaA1kjlqG+6B8
LmAnKNVZV6VrNwT2p9ThxsrFWWTcNUayTvXyMARwk/vp0o/jWR+001hFurQIpoKwC5qohXlgfiHb
XzkDRaolDjJy1aHO0B9s8OuGslpBkWXo2li4ZLefzRpKzXCgtewV5pUB460w8n2FSQbxAIzVVeh/
gRcBDfBG6w5F8CXqrQM3rCaBQUYOWRUYFlusdus1OE6H0iLpLmQVDpE885Rh6gPxNVt7IZqbIS1G
hvpenn1VmgOfuaWK2ju7ZNfO+hQodnuSOcCuEPg17pDinaX2ViMbK7NuGZFFJZoFceuwCK6qIJ/h
1A06qJ472U2j9jNElaD1iVXA91WTh0r6mKfSZcxuQvRcbbuY6PGpa9tcqqLvSo8NogtS6iQsELRX
gLHnWCYeVS6mpC3thCCZI0w6RwSHoRsD7pbcoUS7Vov6WemW16gCrePEmoZMkNgEDxHoBqXb7w9+
NYdrOMdx49Q3iRSUEKUpgXuivUWHPTPdhe02U1R2ZhY9F4tpFrLE+21XHDpMuKwBYVWkX/H7oP90
48ome+PwKaD1Xo8qycapRp4Crwfyi0eTCZ3EJlqGcrVIIXy0TP8zCzd7omIZRSsb5BH6CbPxqt1w
qsr4COTGRDfwoNZBYItmWmu3phRD/qoWRmbOIgn1KXx7uhxyNnqSNuA8V8KbvF0IqCB1CS3fO3Ny
DKbgrhSQdHKBZrMyaR2mpajCokFDEy7dNEhHSWi8E3IuRAmIugIghKJAPsQ3bppeSAkay3py3CZ4
bpRfXUhqyN2Sr6urknGHnxlfS7x8mbseeXmyx4SOicZdmW+zkQNgHEJvOMIOb+pTPkhdDPYODTPL
3aAJv7SlzynfixaQVYJSC+B4BZ8d+NOQkmpThVmJkVPiqzPXahatR9MmYKgs0TLZK3E3Oatop/WB
CQRQLDNweJUOj0v+7EYyWVJ8gprbxKhOqVyXcYfkIu6vgVSjK0BfqkV1F+iP5cQz3aq3TqPSdW5O
VQaGk5TSsfCr41pARMKYSrUwz8Sx3jayw96psJ0yPrUD0wBXgcGFtJzj3PhJut9Czp12A6eNKaOX
Gr2YsOppQ6FQoFRUuzJrUNOPm+Dejh1YX6FQoczzpt3KMRWLO9j7AcA3yvl1MXprNY5xlmLERKPR
Osws4A+IznyOyuimz0maQBpftDFGBF5gLNswOKaXhu5ut45G7y6MU6bo68I5z6log+5YV9ND4Wef
oDtC0kL1QolXeq3cKDScJ2LAzIZxfj/RJBKfJJx5DuUacjGnfa/PnAH2X8ntGgY/yQ0TBoW3pWqU
m1qv9lNEQCXbRR3bhciJzgaNLTupwOTBBWsZikFR8FJsnAwoBrgxrYNUWaNfOun1cOZ0NApk+aAz
zpOxllTtDcLU08FfW/ghNIe5cOH3tyupyJeBp38xLWltusFe1jFrCfAw766NHmGvAOxMl/WzNGMS
3mSr3G1livFu21rNMKuCaGF4zbnkewfF6K4mW/6VGXmHhYqDmtR91f3sLEDXRIhs02MKYaXNvAfF
xlNVHyOmuuk0a0vnQ5o3AXpQYSyO2tjYH1zhzwsDzG1cMS6RDLiJvmLu6XqM3caJwDgeuCbUi2ZT
9th5JenGKtuDJC/nxJV5JMksgrdUmvREVbRPrehuZOSMTR/Uad5Xq6DDW8HWtoQ75LcV64b2wsQG
YGeL6hLMbo0mdDj0t4YV0VXQDzofrbE80T7pbP52NVz1HWuvS3OEr1HAoURN0F/wxEpRuy9ezA5W
iRvwrxsmMy15X7cGLkhdOixV3Y8nXa2tUy8/6tpi/38ytl/L2EaQ+M8ztpFFtk7Lv/5zRK5/uk23
P+occobvOZuqqQaijPfJF2nb986hjJEOOPdRmJMxOHqw35M2UjN+HhuK2OyQk4M2f+ocWh/JpMDT
McoGuYou1e9kbagnvMnaBAh4cwTJWyrtzVedw6QF3Aa7p5lrbYH+nT9PO+CwTFwxNWFuYjKqFAiv
AMQlbdLadhGE6ULT8rFynykw1puWOWWaQvmQFobjHQLGXGamCSP8XCPyYsWTJOh/s9sWMawM5yTt
B9ho1xaiMAZbr8k5nOrULK/rqph5CMiELvit8Mhi8N7XtFfSpZrtpc25l37OkZ9JkaHJ3K2DBpuv
dQhhOXCKnXUtQwlKQZyKROzHyNnoDGB15G0SSqTeBOHsInzTD/1Zh1KtYTWrQBP0ImmTIpRTQp9n
26BzANZUXynI6WjizKLxryCyk2gXRaXSRpHnVkUqgf1YNZzGqPIwRZy4YXbsNrcauSjGQnMX/R45
EZPQE6gtlEtFDeZRHpz0eckAiXlHYSylDEXEaFWaNPKcAVhdswy9HmkFpragD1TKwUpyL8imZ3lS
T1Q5XMTtQa9ArC/zT16xNsNhJdXxmVCXmYssywBOCfaQhc+citISteoYHk1Q/qWfLOiDzGAFTwZR
zrXSXLhaeAb3f6ECoi/kZJ07V0GJUEUFgzsTdBVM+ON8a1rYrh0ITSbEJpizUFIR2WPLbcgY1QMF
bKMHwCANu2OVENNakMrS8EC1YwZq6LsX0QIPzUnibQ2/pY+xVcWplSMj795WXrGwgT8pnXEalheN
ig1Cs+2Uduq6HkpR6z5xZ1EM/oKJ/AA7X2poY9HbiCGFy/gSoWWzkuTTvFXnHdQtJb/KPIkpJr24
JpjJvpi1TnJQgqMSVg1tSl64KhS23mZfz/Yk0EwjoTg3Z1Z/zg5/4MMjx0xDZpbKpHrWFBDlJaDz
/jENpiOlRejPMFY2FLPUp5WKj1Puh1M3xCyujPaUPFyq8rB0dQ1nwJJWK77hlcKzd9ag+mFqNjRo
9m6nwbUU77qakAMmrRUbUX8OkdrpYR9bjBIrf6WIozKoIe67KxPbjBxOXOvryCwmkwaeXA0JOpPF
trHqTVg5m8ELaKiayNpWKx2kpaEWy8G8UICqTZiSbySzXgq0UVHIXUe0j4KS0Rj6u/Rw1vgZgPim
o/cFfOwEdZ5l77H6vbugAbhAxpfecg7XEeVJtDb1T75V+fOSaDQQlWzTWgqilDRGK6JWRfSSiGI+
0WwgqjlEN4MoZ4TGp34Mew7xL40/GW06k+3mtiE0xuGFQ6B0CJgRgbNAxy6rmLgaudj2SXtpjXFW
Gf0DCLwQPz8JAvFAQNYHhCAI0CmB2iZgF328CX1/3VXVJkLJEuts+jEnY3s5INy7JnHf0XVKmTEX
ULPWZ9yAEdKYJoz5Qu2OM+SBdMcCUF7Z894ISSlKFOfIMWySjYGkA8fKjdS7cw1HpbYIaAwHyf7Y
KJMiDRDp54y5XYhiClj3eYrJkaJ5K5eWY04BUZflLDMuDdQ189qgSUZZlB73fnAMkxeFENT6ARW2
YEfl7ituV/OIHHLEG4oin2ja2IyLZo6S7KWAJrSCJSlVOJCpCxLZZCaADKCcF0dGkVwqo8RVlaVz
W6ZETaLsQMUFN27VaU9V42bNYUy12KpiL8bPDFmrucUyF1LJmAeqhLbKnWHpI3QQ2FiQ0afS7Gpu
2/4c7tNR7doHyABOhyadNo4HCccngVXcQ6C3y1DvNxbWvMgcH6PURGeNPn3vzTKFQNL7B7Z9GMAi
iBTadCJal209S9E9wMKnQcFCn9VaOw3jgfacjkRINfMadR476ISMLjY0+HP/Yqg+Q4hctm25iQpt
WYlzP/uc5ZfYTewpSrs0xCYVn5t6S7W6L9na0WCw9TOcD2krahl8gtaCHAjiup6WvTobSJYzzIjH
ZaaKgzCDMtjAtqjMVRUVg5b8rIPk2/crNSlmROa9vug2jJwR1fW7Aymv8K8VMzNVTqBJgnEEse2k
bBip1B5E7ImdDMzT6KZJoa8r1USVVD90oRKLkJ1ApzbcM72eaXvPc6JPHCR37cafFfmJliunTb7I
MdJgIA35YeQxYpEekfoiNGPx4tC/dWSxFP0FGFwgBJcC1d/BcK7y4auUOodpvMkYAObdVyLdhG4Q
FA7jqxGII0nYcz+p0HAIDxiu72motfjydWIW+3pHy5e6xoNX4Sk5SoRXXQ9IBUaGbYpF4LtHQGsz
pBOAy/buWio/6RCaYls5MuJobjrdcjCgVhF4VT04NuxqNs75pCG9bLV0lqBZNJgGw/EBxZEMSBoh
VZQXWJyuS0EHwvmaqfECmZh5hVwzmA5ELW8RgUAsH9fdqGZPr1BWKoupljIZUaJbqTfWYgioFMxD
zC2Xgck0TfjqKoZiRDW5ELW9L3coO4uVEQ4YRTtTSugljYuFCPKJOxh71hChjw38oDkPGgRxkZ7p
sAAw2hoVjfgoFfGyNk/l+qSxBBS8DHYv40cB1CLHRrpM1laBhmHAI53nglYVPFQtQv3IXcA7QB2a
NgcImAWvw5GNoFkpVSsrZF8uzmVhrlQFtC64P6FWmAuXW61pzlJIV1mk7DsSb21NGibHC9VAlDIM
RjXOedVghWtdRbm6R0sIITRmZrmPjyl7XX4HoWBWuCu/dfd9J1uUBeAGbT8r03UiFATTQ4Q/leM8
k898w1h7COQkdbgYXGdfQpyqZewpg4YMRgB4Hi8zzdpXwy91x2bSW5NW3LYM2SS/PHXDBNUn5dgR
dFfyASHg369E/v8kyj7JpP0dVbZKP0A18JM3WNx7mAJ//VhswITVEaagaICDOkJuv5NkTXRxTR2r
91F6diTa0Dx+6hBTbCBua8gqSmhUIzYnfFZsyDL8nPum8oht+I0O8b0I/gskrqDtpNE1hbWDxML4
6Z6DFOwuFuCliDba0rzS5t2qWtvLYFVMUS16mDf8XCDDpuR6iYgQsH7x8BgvxgaiIsXx/GICBVaU
UqQSDGV6LlSTrUg2HKZP+Z5Uh1dWBk8GgBg/VaVJm5dOky0rRFmjQwixzYG10hfwFGVd2hAdBwXv
c429olzZ0oAZWlrsD57frv0+rE7LJJpmRPZqqgJVG6NXj2TASM0rFZ99GdvJAL3w7LwNxsl9cd1F
OILqNi0ho8FEipFlrZN76Xue0E81iIAGhECqrmKSN+ZmyHN7nquxscA25iZXomgK5U/ec5KeXQtw
BtoDmFafpCMFkR7nrB4auoP6HS7WK6H25tyN0RtrjPysVhAXymE0Gk2x0fPksIHp6Of1pQzzMUq8
VWPpl0WCDx2r4c9afBf3oR/Il3KTVrNOSw+VKHPmoeKFaz/CL70skcEurBOpzM51OA8T1x1LogBi
H86rK+E12kTSA3rP7oUbN0t5aDZJZBzpCj1h5gDUJWLp2flVqoYHnTfMQU2ONN1okZXdJ6kLj5vC
IW4H01B0+7abrI1GQMOpZGzIPAkMnd4ue7e4VtUc2zlWrIjjZcGGJ1eAZgF/0P+8UrLsOCnri1iW
Ybuoh22pH5iqDfBLKs+rQT+1A1p+Siiuojpmc0yp4Vy9PRFFcQM0BWlQJz2VA/kI8vTWccwDOXAO
ByhQpprd5mhLw86NPwUlPS7MN9al6h23mXrbQ7aS+lYBusfAPJOkAiqEfQG6Ym3kDVkNpWFSZA6l
Buo+akJVgS3aUV0r55aIT20pcBB4Vi5j2aQ7plzCsL5w1RRvaqlb4UawDLX2PEoquNvDVzUI90rH
vbZk8INNBnsyTCFapsKYO4mGz73TVRDKxQXWl+dqhHCfhDKF1AV77hAclzgcTDoU+KN8uCURnsRu
tWelcTkJVK1Hb4Qhp5uFB3YGF1s2z/0IR/BK1fNZHaC0EqTm1zSO0cgS9Y2W6huLgbntF+U0R6li
OpTGiembZMYJanO5eqI1ZLe9UnhLppMtMGVU1XTBeEiPLerUNhRzq+vHtrg2HKY2wdFXeoXsvG3W
Ve/Ls05IV5Uiqv3YCno6mdJ1NwqhtPeSKKM4SpUSmk1VupNH4RRllFDBBnJPNwb00NxzqaOJGTQ9
nuXwUVBfMVFh4YrtpESXxUefBa7b/qipMpVKD5q9PJXRaxSddjgkC5dRhl1uWs/40poRZqieijRg
kROemdU2gAvnpGaUJxbkcejqm7Sr1UnPkGfZ6aQ8NcIyEQIzUYSMsU2aPaW9bS8sRkli1KMx5aJj
MuwtwLmqtGWGtWm4d/qoYoMiF88VujbUtKz7qHXjjKo33ah/g5LV15CzMOYh81dGlRzalmsw/6dt
JsDaim6tIqhT9VE2UZHYMZHaCUvtJHfki3rU4DGj4EjBwiMzVGzyXH0e9vIXpxFXqgmcHCL2aSVy
GagEYOXeD8+9Ue6ncZ3PAfo/rdcd01y+ygxerUiP+1nQKUuE1m5kGeUrzy2LWaBoCFMa2XJAOEhy
KaqG+DIHbpFGkNmtBEa5obTaxDBpsSttpcEcUJkxGMGs5lrzftDrpWn3J50oUFXOs2qZB9l+Eluf
MKjlpoXXgqAEQhSa16IPCtwUg20fK8s8BVkcVPJ16gKmbYPL2Am3VR3eGyRb7PwYBzj+ldaN6rkm
NusihIgsGVjUl2F96SnBpVnQplJFP8tCSpi6pJ+tUkRMjVHpKwwKbeqN8FMsPCMoF2oLpBnYOl2I
WRabB34fHMZlilCCtA4SdGzj3AuuByPL0GjC3tdP4mIvYNwIrdPX/EubGmk5VGq7KVS6AFakmAcx
MB6jDYzPv59kvVOu8zN9sTeqYd+IvqOm2FFKvXLGnOuV7tgv/dJTYvPjE/2WDJn5uoF8/8HuhdD+
1XmiLZ+7/nKHKxQ9Xh1yKqN0JiscZGQREpeP/yyRzJmwrcCOjmpiHA8XfLZQP1uKf32Xb2Xa3p7n
xR3cpnVSFci7uX6aPG+EG6SXL3roP1mCVyd4tgSwwGwTYKxO4vbq3lUZryXS229rw5X+79/79gsZ
+cxHqsW/rZ7f+2NWb77O6n+yBK/O82IJdB1EBTZ+r5YAMy8Zvy7AHA9fP0iMd7kEb2zNfnsJzI8j
AdAwcd94ON6sBNMRgUcZCj/jwXTjfa0E8x2qD77AX3kbfv4osCFYsmKbfOn3x6sNgcIPNiwPBOig
+4N50ftah6eX4jUY/7efCBSd8N2xQdT/7InAywvvblqG98e7eyIeV8L4A9uDBUaQR+KnK2HgBGhY
8uO7826fCUaOO78djEsVMdIiXsQK5SNvBYZkEIzvj/9XcfLVi313n6E88380Hnbwh/bGtwzkdzIG
+yMIP/xEsaZ/OF6tBN5H8LDZLB9/4WFHekdRE8wi2m0mGiyQwtnN35LT/8FWwZaISsyIeXz1WPD/
BRqs39+cd7dbPtHsd3szbBJJUgVi0MML8CpukEgSOdGjNR/jyrt7QWhW2ojv77pD4PXAZALtIUxM
749XT4SMUoEKPIfu5/3x7qIG64De7x+InmB9BRhd8fA8vHozDOujjX8GDq2Pb8Z7jRlj73i3N4Om
N6BoUNSvkmtSKfh6SDWTcN0fD5XMO9sp6WmjLi0DG6I3P/a2d10MzVapKaAw3h+Eo1cbJroZTBUw
D74/HnKXd7QmT0nVL5adr+Lxs5rLQktU4IL8VFC8fUFMpMqg2Tyml+9uw3xaiYcdbKeMQjAW0cgZ
Hr7zVytB6NCFxWRBvLu98mkJHr6bnZaABTBtGg0PrwWbzvPXgq0CcB7VBji8++O9rsQbX81/kkqZ
JiDB1wm2/BEnR5ms7b2uAPW3jj39rhskTG5rhGMqrx6B+wQK0REVlve73hnHNtpuMYIK4/5VGCfH
z98CloDURAj5Kad4tzkDO9huS0B2RMQlBj52m95uiZqiCPaEx+3iYc3fX5gcvdN2WwnyaZmiQv9W
b758JtgZGbyDGmCGen+8uyTqMUa8cQz5BzsjjwTdevbA++PtM6EoyPoY7zVR0P/AW2HJGCoTBF8+
BCbyb8I0QJY8NiXf3etAcPiBUP0/eQSQxSNHMB8e9lfZ8/gygPuHn/mYRrzbNGHn7JnaCR6qgaj+
q0cB9BH1NSicx7rz3e0H46NgvuHq/vajQL+FNGnUx3+1AMpHbHbZLcVDKvIOY8LOvQXAZ4DLTGrq
x/D3ZgnGBRh5K+87VTJ2XglmFDQYNRQxf7YhwPhhSGE+rsR7jQ3GzknjfZdF0IJ8lTSyJzLZhXSk
f39YyEje4WuxcxFpfdRpzMtw4r899q/SZ50JJ0ywd95y03ceWDHEpBON7Ov3yf3zlRjLaTpQJhn0
w0r9Rpz8hQfnGwpk6vnRl3uQiH9XPrOn+9tfeAJPvD3BIyhinOiAfHjxeyPn8OHMD1Of8ed/e9F/
un/qn/3j01twf5nHP3+8v7dXfnGtp5t6+p8r/67YFrdef/8P/eOnPNzGYEzgMd6r+344Sb9gvuPW
L2X8v8XD7x/sf/+vFx/7WQnxN9f58ItOP/dTsfGG/9mVjnAaBCl9RDdv+xyP8a0FsOutPIA9uMTh
9ha8y0vHaq7yMOjf9SqbLV/JaIz98h4e2/+7nn1Wb4vq7tWpHyYsu57676T0dvx6xwf2b3Hwu1/j
w7revoAyPVWK1Em7rtAvc4f/wG38vdPlrhf5VReQXa+z5WX46z+eVv/Z1HxsY+z6lfyqCf2ON3HE
Rtz4L17pp+eKgmDXm2B/vSvYj+7Kp3M9XyXK8l0vgExRdfd2Z31qtJMw/5kr3D+0/tPZnt3EiJb5
A5f4Fa2lHb/pgy3RdPvhrPAT/8v2y4fTx9fk6fM/vylyy11vimhxcef+6MEySJ/+wNn/Paq2bkHA
++E1SOt3vcZqy7Z+sO3T4ulcz5eICmTXC8zLbOtHZAVPp3p+/j/w9s2jD6d3/ufXPgkjN2scU+/8
8SOep/LDkf/Xf/3oKzD/wMs32wbbz3/994/C3ohi3fUOJtu0qG9/tD7mHwiq/z7UP1yXP/ByPeXI
T0vw+OA8QXN2X5di65FHfjgq0sZPbl+kZT/EQ+16xb3ky112x38S3uefXvYNuOBfX/ZHtcm3Uv5t
xfIEMv/Rn72sxsbfuI3utsW//R8AAAD//w==</cx:binary>
              </cx:geoCache>
            </cx:geography>
          </cx:layoutPr>
        </cx:series>
      </cx:plotAreaRegion>
    </cx:plotArea>
  </cx:chart>
  <cx:spPr>
    <a:noFill/>
    <a:ln>
      <a:noFill/>
    </a:ln>
  </cx:spPr>
</cx:chartSpace>
</file>

<file path=xl/charts/colors1.xml><?xml version="1.0" encoding="utf-8"?>
<cs:colorStyle xmlns:cs="http://schemas.microsoft.com/office/drawing/2012/chartStyle" xmlns:a="http://schemas.openxmlformats.org/drawingml/2006/main" meth="withinLinear" id="14">
  <a:schemeClr val="accent1"/>
</cs:colorStyle>
</file>

<file path=xl/charts/style1.xml><?xml version="1.0" encoding="utf-8"?>
<cs:chartStyle xmlns:cs="http://schemas.microsoft.com/office/drawing/2012/chartStyle" xmlns:a="http://schemas.openxmlformats.org/drawingml/2006/main" id="494">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bg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iagrams/_rels/data1.xml.rels><?xml version="1.0" encoding="UTF-8" standalone="yes"?>
<Relationships xmlns="http://schemas.openxmlformats.org/package/2006/relationships"><Relationship Id="rId8" Type="http://schemas.openxmlformats.org/officeDocument/2006/relationships/image" Target="../media/image13.svg"/><Relationship Id="rId3" Type="http://schemas.openxmlformats.org/officeDocument/2006/relationships/image" Target="../media/image8.png"/><Relationship Id="rId7" Type="http://schemas.openxmlformats.org/officeDocument/2006/relationships/image" Target="../media/image12.png"/><Relationship Id="rId2" Type="http://schemas.openxmlformats.org/officeDocument/2006/relationships/image" Target="../media/image7.svg"/><Relationship Id="rId1" Type="http://schemas.openxmlformats.org/officeDocument/2006/relationships/image" Target="../media/image6.png"/><Relationship Id="rId6" Type="http://schemas.openxmlformats.org/officeDocument/2006/relationships/image" Target="../media/image11.svg"/><Relationship Id="rId5" Type="http://schemas.openxmlformats.org/officeDocument/2006/relationships/image" Target="../media/image10.png"/><Relationship Id="rId4" Type="http://schemas.openxmlformats.org/officeDocument/2006/relationships/image" Target="../media/image9.svg"/></Relationships>
</file>

<file path=xl/diagrams/_rels/data2.xml.rels><?xml version="1.0" encoding="UTF-8" standalone="yes"?>
<Relationships xmlns="http://schemas.openxmlformats.org/package/2006/relationships"><Relationship Id="rId8" Type="http://schemas.openxmlformats.org/officeDocument/2006/relationships/image" Target="../media/image21.svg"/><Relationship Id="rId3" Type="http://schemas.openxmlformats.org/officeDocument/2006/relationships/image" Target="../media/image16.png"/><Relationship Id="rId7" Type="http://schemas.openxmlformats.org/officeDocument/2006/relationships/image" Target="../media/image20.png"/><Relationship Id="rId2" Type="http://schemas.openxmlformats.org/officeDocument/2006/relationships/image" Target="../media/image15.svg"/><Relationship Id="rId1" Type="http://schemas.openxmlformats.org/officeDocument/2006/relationships/image" Target="../media/image14.png"/><Relationship Id="rId6" Type="http://schemas.openxmlformats.org/officeDocument/2006/relationships/image" Target="../media/image19.svg"/><Relationship Id="rId5" Type="http://schemas.openxmlformats.org/officeDocument/2006/relationships/image" Target="../media/image18.png"/><Relationship Id="rId4" Type="http://schemas.openxmlformats.org/officeDocument/2006/relationships/image" Target="../media/image17.svg"/></Relationships>
</file>

<file path=xl/diagrams/_rels/drawing1.xml.rels><?xml version="1.0" encoding="UTF-8" standalone="yes"?>
<Relationships xmlns="http://schemas.openxmlformats.org/package/2006/relationships"><Relationship Id="rId8" Type="http://schemas.openxmlformats.org/officeDocument/2006/relationships/image" Target="../media/image13.svg"/><Relationship Id="rId3" Type="http://schemas.openxmlformats.org/officeDocument/2006/relationships/image" Target="../media/image8.png"/><Relationship Id="rId7" Type="http://schemas.openxmlformats.org/officeDocument/2006/relationships/image" Target="../media/image12.png"/><Relationship Id="rId2" Type="http://schemas.openxmlformats.org/officeDocument/2006/relationships/image" Target="../media/image7.svg"/><Relationship Id="rId1" Type="http://schemas.openxmlformats.org/officeDocument/2006/relationships/image" Target="../media/image6.png"/><Relationship Id="rId6" Type="http://schemas.openxmlformats.org/officeDocument/2006/relationships/image" Target="../media/image11.svg"/><Relationship Id="rId5" Type="http://schemas.openxmlformats.org/officeDocument/2006/relationships/image" Target="../media/image10.png"/><Relationship Id="rId4" Type="http://schemas.openxmlformats.org/officeDocument/2006/relationships/image" Target="../media/image9.svg"/></Relationships>
</file>

<file path=xl/diagrams/_rels/drawing2.xml.rels><?xml version="1.0" encoding="UTF-8" standalone="yes"?>
<Relationships xmlns="http://schemas.openxmlformats.org/package/2006/relationships"><Relationship Id="rId8" Type="http://schemas.openxmlformats.org/officeDocument/2006/relationships/image" Target="../media/image21.svg"/><Relationship Id="rId3" Type="http://schemas.openxmlformats.org/officeDocument/2006/relationships/image" Target="../media/image16.png"/><Relationship Id="rId7" Type="http://schemas.openxmlformats.org/officeDocument/2006/relationships/image" Target="../media/image20.png"/><Relationship Id="rId2" Type="http://schemas.openxmlformats.org/officeDocument/2006/relationships/image" Target="../media/image15.svg"/><Relationship Id="rId1" Type="http://schemas.openxmlformats.org/officeDocument/2006/relationships/image" Target="../media/image14.png"/><Relationship Id="rId6" Type="http://schemas.openxmlformats.org/officeDocument/2006/relationships/image" Target="../media/image19.svg"/><Relationship Id="rId5" Type="http://schemas.openxmlformats.org/officeDocument/2006/relationships/image" Target="../media/image18.png"/><Relationship Id="rId4" Type="http://schemas.openxmlformats.org/officeDocument/2006/relationships/image" Target="../media/image17.svg"/></Relationships>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3234E378-0E11-4BAF-AF0A-DA6DCE10CA3E}" type="doc">
      <dgm:prSet loTypeId="urn:microsoft.com/office/officeart/2005/8/layout/hList7" loCatId="process" qsTypeId="urn:microsoft.com/office/officeart/2005/8/quickstyle/simple5" qsCatId="simple" csTypeId="urn:microsoft.com/office/officeart/2005/8/colors/accent1_2" csCatId="accent1" phldr="1"/>
      <dgm:spPr/>
    </dgm:pt>
    <dgm:pt modelId="{A9A38606-CBFC-43D1-923C-50BE567DE108}">
      <dgm:prSet phldrT="[Texto]" custT="1"/>
      <dgm:spPr>
        <a:solidFill>
          <a:schemeClr val="accent5">
            <a:lumMod val="75000"/>
          </a:schemeClr>
        </a:solidFill>
      </dgm:spPr>
      <dgm:t>
        <a:bodyPr/>
        <a:lstStyle/>
        <a:p>
          <a:r>
            <a:rPr lang="es-DO" sz="1600">
              <a:latin typeface="Avenir Next LT Pro" panose="020B0504020202020204" pitchFamily="34" charset="0"/>
            </a:rPr>
            <a:t>Dirección Central Del Servicio Nacional de Salud</a:t>
          </a:r>
        </a:p>
      </dgm:t>
    </dgm:pt>
    <dgm:pt modelId="{53CD17ED-72E4-405F-8C9E-9D9E66BB2CE9}" type="parTrans" cxnId="{4AF3BCA3-AD41-4410-924E-3B24B76C6661}">
      <dgm:prSet/>
      <dgm:spPr/>
      <dgm:t>
        <a:bodyPr/>
        <a:lstStyle/>
        <a:p>
          <a:endParaRPr lang="es-DO"/>
        </a:p>
      </dgm:t>
    </dgm:pt>
    <dgm:pt modelId="{1206B95A-106E-4D1A-82C1-86D37A0B6065}" type="sibTrans" cxnId="{4AF3BCA3-AD41-4410-924E-3B24B76C6661}">
      <dgm:prSet/>
      <dgm:spPr/>
      <dgm:t>
        <a:bodyPr/>
        <a:lstStyle/>
        <a:p>
          <a:endParaRPr lang="es-DO"/>
        </a:p>
      </dgm:t>
    </dgm:pt>
    <dgm:pt modelId="{EB81BDFD-8059-4CBC-AE6A-CA229B580157}">
      <dgm:prSet phldrT="[Texto]" custT="1"/>
      <dgm:spPr>
        <a:solidFill>
          <a:schemeClr val="accent5">
            <a:lumMod val="75000"/>
          </a:schemeClr>
        </a:solidFill>
      </dgm:spPr>
      <dgm:t>
        <a:bodyPr/>
        <a:lstStyle/>
        <a:p>
          <a:r>
            <a:rPr lang="es-DO" sz="1600">
              <a:latin typeface="Avenir Next LT Pro" panose="020B0504020202020204" pitchFamily="34" charset="0"/>
            </a:rPr>
            <a:t>Banco Central</a:t>
          </a:r>
          <a:endParaRPr lang="es-DO" sz="1600"/>
        </a:p>
      </dgm:t>
    </dgm:pt>
    <dgm:pt modelId="{3629F1EA-4768-43FD-A0BB-F417F5AFF83A}" type="parTrans" cxnId="{4952BD80-4604-4CB2-A0C8-86A79531831C}">
      <dgm:prSet/>
      <dgm:spPr/>
      <dgm:t>
        <a:bodyPr/>
        <a:lstStyle/>
        <a:p>
          <a:endParaRPr lang="es-DO"/>
        </a:p>
      </dgm:t>
    </dgm:pt>
    <dgm:pt modelId="{62B59EB9-BB94-4F12-BF07-DF75EDBE30DF}" type="sibTrans" cxnId="{4952BD80-4604-4CB2-A0C8-86A79531831C}">
      <dgm:prSet/>
      <dgm:spPr/>
      <dgm:t>
        <a:bodyPr/>
        <a:lstStyle/>
        <a:p>
          <a:endParaRPr lang="es-DO"/>
        </a:p>
      </dgm:t>
    </dgm:pt>
    <dgm:pt modelId="{171A9628-D6E3-4EFE-A554-5AFC32CB2A01}">
      <dgm:prSet phldrT="[Texto]" custT="1"/>
      <dgm:spPr>
        <a:solidFill>
          <a:schemeClr val="accent5">
            <a:lumMod val="75000"/>
          </a:schemeClr>
        </a:solidFill>
      </dgm:spPr>
      <dgm:t>
        <a:bodyPr/>
        <a:lstStyle/>
        <a:p>
          <a:r>
            <a:rPr lang="es-DO" sz="1600">
              <a:latin typeface="Avenir Next LT Pro" panose="020B0504020202020204" pitchFamily="34" charset="0"/>
            </a:rPr>
            <a:t>Empresa Eléctrica del Este (EDEESTE)</a:t>
          </a:r>
        </a:p>
      </dgm:t>
    </dgm:pt>
    <dgm:pt modelId="{604BCC79-9DA9-4AE2-A0A0-06901593BCE4}" type="parTrans" cxnId="{FCE97B51-D0E9-442B-B656-BEDFDB985FA1}">
      <dgm:prSet/>
      <dgm:spPr/>
      <dgm:t>
        <a:bodyPr/>
        <a:lstStyle/>
        <a:p>
          <a:endParaRPr lang="es-DO"/>
        </a:p>
      </dgm:t>
    </dgm:pt>
    <dgm:pt modelId="{79B993E7-A202-4EDF-9A97-D04E1CC93C24}" type="sibTrans" cxnId="{FCE97B51-D0E9-442B-B656-BEDFDB985FA1}">
      <dgm:prSet/>
      <dgm:spPr/>
      <dgm:t>
        <a:bodyPr/>
        <a:lstStyle/>
        <a:p>
          <a:endParaRPr lang="es-DO"/>
        </a:p>
      </dgm:t>
    </dgm:pt>
    <dgm:pt modelId="{97C8E97E-3EC7-435A-B661-D91D98035F69}">
      <dgm:prSet phldrT="[Texto]" custT="1"/>
      <dgm:spPr>
        <a:solidFill>
          <a:schemeClr val="accent5">
            <a:lumMod val="75000"/>
          </a:schemeClr>
        </a:solidFill>
      </dgm:spPr>
      <dgm:t>
        <a:bodyPr/>
        <a:lstStyle/>
        <a:p>
          <a:r>
            <a:rPr lang="es-DO" sz="1600">
              <a:latin typeface="Avenir Next LT Pro" panose="020B0504020202020204" pitchFamily="34" charset="0"/>
            </a:rPr>
            <a:t>Empresa Eléctrica del Sur (EDESUR)</a:t>
          </a:r>
        </a:p>
      </dgm:t>
    </dgm:pt>
    <dgm:pt modelId="{2E5D72CA-A19D-45B2-9D70-017AF86F8BA8}" type="parTrans" cxnId="{000A9668-4C99-4841-A039-692A4D4B22DC}">
      <dgm:prSet/>
      <dgm:spPr/>
      <dgm:t>
        <a:bodyPr/>
        <a:lstStyle/>
        <a:p>
          <a:endParaRPr lang="es-DO"/>
        </a:p>
      </dgm:t>
    </dgm:pt>
    <dgm:pt modelId="{19BA5149-B13D-4B0F-9C95-1FAA558565BE}" type="sibTrans" cxnId="{000A9668-4C99-4841-A039-692A4D4B22DC}">
      <dgm:prSet/>
      <dgm:spPr/>
      <dgm:t>
        <a:bodyPr/>
        <a:lstStyle/>
        <a:p>
          <a:endParaRPr lang="es-DO"/>
        </a:p>
      </dgm:t>
    </dgm:pt>
    <dgm:pt modelId="{B248D314-9D63-42E9-8895-376BFDBC46E7}">
      <dgm:prSet phldrT="[Texto]"/>
      <dgm:spPr>
        <a:solidFill>
          <a:schemeClr val="accent5">
            <a:lumMod val="75000"/>
          </a:schemeClr>
        </a:solidFill>
      </dgm:spPr>
      <dgm:t>
        <a:bodyPr/>
        <a:lstStyle/>
        <a:p>
          <a:r>
            <a:rPr lang="es-DO">
              <a:latin typeface="Avenir Next LT Pro" panose="020B0504020202020204" pitchFamily="34" charset="0"/>
            </a:rPr>
            <a:t>Instituto Nacional De Atención Integral a la Primera Infancia (INAIPI)</a:t>
          </a:r>
        </a:p>
      </dgm:t>
    </dgm:pt>
    <dgm:pt modelId="{18B95A9F-7B0B-454F-9747-8EFED997BA0D}" type="parTrans" cxnId="{D7671E8B-3B5A-44AE-846E-41871D3605B3}">
      <dgm:prSet/>
      <dgm:spPr/>
      <dgm:t>
        <a:bodyPr/>
        <a:lstStyle/>
        <a:p>
          <a:endParaRPr lang="es-DO"/>
        </a:p>
      </dgm:t>
    </dgm:pt>
    <dgm:pt modelId="{9ED94B96-B2B5-47B1-ABFF-655E45D2564E}" type="sibTrans" cxnId="{D7671E8B-3B5A-44AE-846E-41871D3605B3}">
      <dgm:prSet/>
      <dgm:spPr/>
      <dgm:t>
        <a:bodyPr/>
        <a:lstStyle/>
        <a:p>
          <a:endParaRPr lang="es-DO"/>
        </a:p>
      </dgm:t>
    </dgm:pt>
    <dgm:pt modelId="{F10CEB1A-991C-4480-94AA-AA36974A12D9}" type="pres">
      <dgm:prSet presAssocID="{3234E378-0E11-4BAF-AF0A-DA6DCE10CA3E}" presName="Name0" presStyleCnt="0">
        <dgm:presLayoutVars>
          <dgm:dir/>
          <dgm:resizeHandles val="exact"/>
        </dgm:presLayoutVars>
      </dgm:prSet>
      <dgm:spPr/>
    </dgm:pt>
    <dgm:pt modelId="{A6FD8408-1597-43C7-A257-1B7FA05E0116}" type="pres">
      <dgm:prSet presAssocID="{3234E378-0E11-4BAF-AF0A-DA6DCE10CA3E}" presName="fgShape" presStyleLbl="fgShp" presStyleIdx="0" presStyleCnt="1" custScaleX="3915" custScaleY="3915"/>
      <dgm:spPr>
        <a:noFill/>
        <a:ln>
          <a:noFill/>
        </a:ln>
      </dgm:spPr>
    </dgm:pt>
    <dgm:pt modelId="{6DE64C80-1C37-411F-8CB4-46467367086E}" type="pres">
      <dgm:prSet presAssocID="{3234E378-0E11-4BAF-AF0A-DA6DCE10CA3E}" presName="linComp" presStyleCnt="0"/>
      <dgm:spPr/>
    </dgm:pt>
    <dgm:pt modelId="{540C32B8-58F5-4A24-9088-5445E17EA0AD}" type="pres">
      <dgm:prSet presAssocID="{A9A38606-CBFC-43D1-923C-50BE567DE108}" presName="compNode" presStyleCnt="0"/>
      <dgm:spPr/>
    </dgm:pt>
    <dgm:pt modelId="{609A2AC9-DDC8-4C86-AA97-4FED86B43C76}" type="pres">
      <dgm:prSet presAssocID="{A9A38606-CBFC-43D1-923C-50BE567DE108}" presName="bkgdShape" presStyleLbl="node1" presStyleIdx="0" presStyleCnt="5"/>
      <dgm:spPr/>
    </dgm:pt>
    <dgm:pt modelId="{2E2050FD-952C-4602-90D6-1346266BA9B9}" type="pres">
      <dgm:prSet presAssocID="{A9A38606-CBFC-43D1-923C-50BE567DE108}" presName="nodeTx" presStyleLbl="node1" presStyleIdx="0" presStyleCnt="5">
        <dgm:presLayoutVars>
          <dgm:bulletEnabled val="1"/>
        </dgm:presLayoutVars>
      </dgm:prSet>
      <dgm:spPr/>
    </dgm:pt>
    <dgm:pt modelId="{F14E42BB-5308-40A2-9E3A-0959B3D763F9}" type="pres">
      <dgm:prSet presAssocID="{A9A38606-CBFC-43D1-923C-50BE567DE108}" presName="invisiNode" presStyleLbl="node1" presStyleIdx="0" presStyleCnt="5"/>
      <dgm:spPr/>
    </dgm:pt>
    <dgm:pt modelId="{7E7AEBDF-0A9E-4E49-9FE8-2E5003B363FC}" type="pres">
      <dgm:prSet presAssocID="{A9A38606-CBFC-43D1-923C-50BE567DE108}" presName="imagNode" presStyleLbl="fgImgPlace1" presStyleIdx="0" presStyleCnt="5"/>
      <dgm:spPr>
        <a:blipFill>
          <a:blip xmlns:r="http://schemas.openxmlformats.org/officeDocument/2006/relationships" r:embed="rId1">
            <a:extLst>
              <a:ext uri="{96DAC541-7B7A-43D3-8B79-37D633B846F1}">
                <asvg:svgBlip xmlns:asvg="http://schemas.microsoft.com/office/drawing/2016/SVG/main" r:embed="rId2"/>
              </a:ext>
            </a:extLst>
          </a:blip>
          <a:srcRect/>
          <a:stretch>
            <a:fillRect/>
          </a:stretch>
        </a:blipFill>
      </dgm:spPr>
      <dgm:extLst>
        <a:ext uri="{E40237B7-FDA0-4F09-8148-C483321AD2D9}">
          <dgm14:cNvPr xmlns:dgm14="http://schemas.microsoft.com/office/drawing/2010/diagram" id="0" name="" descr="Médico con relleno sólido"/>
        </a:ext>
      </dgm:extLst>
    </dgm:pt>
    <dgm:pt modelId="{A95C541A-20FD-4EC0-9223-6FFCDA5707FC}" type="pres">
      <dgm:prSet presAssocID="{1206B95A-106E-4D1A-82C1-86D37A0B6065}" presName="sibTrans" presStyleLbl="sibTrans2D1" presStyleIdx="0" presStyleCnt="0"/>
      <dgm:spPr/>
    </dgm:pt>
    <dgm:pt modelId="{EA40E33B-800E-4CD7-A543-D325479C9DAD}" type="pres">
      <dgm:prSet presAssocID="{EB81BDFD-8059-4CBC-AE6A-CA229B580157}" presName="compNode" presStyleCnt="0"/>
      <dgm:spPr/>
    </dgm:pt>
    <dgm:pt modelId="{5DC523C8-73C1-490F-B0BF-82B6DE3E7651}" type="pres">
      <dgm:prSet presAssocID="{EB81BDFD-8059-4CBC-AE6A-CA229B580157}" presName="bkgdShape" presStyleLbl="node1" presStyleIdx="1" presStyleCnt="5"/>
      <dgm:spPr/>
    </dgm:pt>
    <dgm:pt modelId="{E5CB99A9-9C0A-4172-859E-5BEC7C9A71D1}" type="pres">
      <dgm:prSet presAssocID="{EB81BDFD-8059-4CBC-AE6A-CA229B580157}" presName="nodeTx" presStyleLbl="node1" presStyleIdx="1" presStyleCnt="5">
        <dgm:presLayoutVars>
          <dgm:bulletEnabled val="1"/>
        </dgm:presLayoutVars>
      </dgm:prSet>
      <dgm:spPr/>
    </dgm:pt>
    <dgm:pt modelId="{18E7C9B0-8E18-4608-B1C3-E98BB5E55CC6}" type="pres">
      <dgm:prSet presAssocID="{EB81BDFD-8059-4CBC-AE6A-CA229B580157}" presName="invisiNode" presStyleLbl="node1" presStyleIdx="1" presStyleCnt="5"/>
      <dgm:spPr/>
    </dgm:pt>
    <dgm:pt modelId="{DB8131AA-BFF4-4812-9B20-EBF8AC4E17E6}" type="pres">
      <dgm:prSet presAssocID="{EB81BDFD-8059-4CBC-AE6A-CA229B580157}" presName="imagNode" presStyleLbl="fgImgPlace1" presStyleIdx="1" presStyleCnt="5"/>
      <dgm:spPr>
        <a:blipFill>
          <a:blip xmlns:r="http://schemas.openxmlformats.org/officeDocument/2006/relationships" r:embed="rId3">
            <a:extLst>
              <a:ext uri="{96DAC541-7B7A-43D3-8B79-37D633B846F1}">
                <asvg:svgBlip xmlns:asvg="http://schemas.microsoft.com/office/drawing/2016/SVG/main" r:embed="rId4"/>
              </a:ext>
            </a:extLst>
          </a:blip>
          <a:srcRect/>
          <a:stretch>
            <a:fillRect/>
          </a:stretch>
        </a:blipFill>
      </dgm:spPr>
      <dgm:extLst>
        <a:ext uri="{E40237B7-FDA0-4F09-8148-C483321AD2D9}">
          <dgm14:cNvPr xmlns:dgm14="http://schemas.microsoft.com/office/drawing/2010/diagram" id="0" name="" descr="Monedas contorno"/>
        </a:ext>
      </dgm:extLst>
    </dgm:pt>
    <dgm:pt modelId="{9CE81C1E-A889-4256-8C55-AE5E7EAEF578}" type="pres">
      <dgm:prSet presAssocID="{62B59EB9-BB94-4F12-BF07-DF75EDBE30DF}" presName="sibTrans" presStyleLbl="sibTrans2D1" presStyleIdx="0" presStyleCnt="0"/>
      <dgm:spPr/>
    </dgm:pt>
    <dgm:pt modelId="{70D54939-C85D-4F98-B031-6A1BB2A5718C}" type="pres">
      <dgm:prSet presAssocID="{171A9628-D6E3-4EFE-A554-5AFC32CB2A01}" presName="compNode" presStyleCnt="0"/>
      <dgm:spPr/>
    </dgm:pt>
    <dgm:pt modelId="{28CBBB36-9C32-426B-AE1C-3C3EEE5B0F23}" type="pres">
      <dgm:prSet presAssocID="{171A9628-D6E3-4EFE-A554-5AFC32CB2A01}" presName="bkgdShape" presStyleLbl="node1" presStyleIdx="2" presStyleCnt="5"/>
      <dgm:spPr/>
    </dgm:pt>
    <dgm:pt modelId="{418C1919-403E-4112-BEF8-E6F8AB49342E}" type="pres">
      <dgm:prSet presAssocID="{171A9628-D6E3-4EFE-A554-5AFC32CB2A01}" presName="nodeTx" presStyleLbl="node1" presStyleIdx="2" presStyleCnt="5">
        <dgm:presLayoutVars>
          <dgm:bulletEnabled val="1"/>
        </dgm:presLayoutVars>
      </dgm:prSet>
      <dgm:spPr/>
    </dgm:pt>
    <dgm:pt modelId="{D73C0BF3-E274-4FB7-AFBD-9459AEB9E54C}" type="pres">
      <dgm:prSet presAssocID="{171A9628-D6E3-4EFE-A554-5AFC32CB2A01}" presName="invisiNode" presStyleLbl="node1" presStyleIdx="2" presStyleCnt="5"/>
      <dgm:spPr/>
    </dgm:pt>
    <dgm:pt modelId="{D5CBD846-53BB-497F-9338-688BA43CA8B2}" type="pres">
      <dgm:prSet presAssocID="{171A9628-D6E3-4EFE-A554-5AFC32CB2A01}" presName="imagNode" presStyleLbl="fgImgPlace1" presStyleIdx="2" presStyleCnt="5"/>
      <dgm:spPr>
        <a:blipFill>
          <a:blip xmlns:r="http://schemas.openxmlformats.org/officeDocument/2006/relationships" r:embed="rId5">
            <a:extLst>
              <a:ext uri="{96DAC541-7B7A-43D3-8B79-37D633B846F1}">
                <asvg:svgBlip xmlns:asvg="http://schemas.microsoft.com/office/drawing/2016/SVG/main" r:embed="rId6"/>
              </a:ext>
            </a:extLst>
          </a:blip>
          <a:srcRect/>
          <a:stretch>
            <a:fillRect/>
          </a:stretch>
        </a:blipFill>
      </dgm:spPr>
      <dgm:extLst>
        <a:ext uri="{E40237B7-FDA0-4F09-8148-C483321AD2D9}">
          <dgm14:cNvPr xmlns:dgm14="http://schemas.microsoft.com/office/drawing/2010/diagram" id="0" name="" descr="Bombilla fluorescente con relleno sólido"/>
        </a:ext>
      </dgm:extLst>
    </dgm:pt>
    <dgm:pt modelId="{412B3767-43A7-450E-9DA6-5BD74BD0BAD3}" type="pres">
      <dgm:prSet presAssocID="{79B993E7-A202-4EDF-9A97-D04E1CC93C24}" presName="sibTrans" presStyleLbl="sibTrans2D1" presStyleIdx="0" presStyleCnt="0"/>
      <dgm:spPr/>
    </dgm:pt>
    <dgm:pt modelId="{8676D3F5-643C-403F-A6E9-B581A913CD30}" type="pres">
      <dgm:prSet presAssocID="{97C8E97E-3EC7-435A-B661-D91D98035F69}" presName="compNode" presStyleCnt="0"/>
      <dgm:spPr/>
    </dgm:pt>
    <dgm:pt modelId="{1F9E73DD-0AAE-40E1-BEAC-15496BFE5CD6}" type="pres">
      <dgm:prSet presAssocID="{97C8E97E-3EC7-435A-B661-D91D98035F69}" presName="bkgdShape" presStyleLbl="node1" presStyleIdx="3" presStyleCnt="5"/>
      <dgm:spPr/>
    </dgm:pt>
    <dgm:pt modelId="{5D9F826A-1552-4F6F-B8DC-CD8AD77ACC51}" type="pres">
      <dgm:prSet presAssocID="{97C8E97E-3EC7-435A-B661-D91D98035F69}" presName="nodeTx" presStyleLbl="node1" presStyleIdx="3" presStyleCnt="5">
        <dgm:presLayoutVars>
          <dgm:bulletEnabled val="1"/>
        </dgm:presLayoutVars>
      </dgm:prSet>
      <dgm:spPr/>
    </dgm:pt>
    <dgm:pt modelId="{7BFBCBAF-B702-4948-BB32-83E298A2AC7A}" type="pres">
      <dgm:prSet presAssocID="{97C8E97E-3EC7-435A-B661-D91D98035F69}" presName="invisiNode" presStyleLbl="node1" presStyleIdx="3" presStyleCnt="5"/>
      <dgm:spPr/>
    </dgm:pt>
    <dgm:pt modelId="{32F4D7D2-FE0D-4FF0-9260-ACD051D413FC}" type="pres">
      <dgm:prSet presAssocID="{97C8E97E-3EC7-435A-B661-D91D98035F69}" presName="imagNode" presStyleLbl="fgImgPlace1" presStyleIdx="3" presStyleCnt="5"/>
      <dgm:spPr>
        <a:blipFill>
          <a:blip xmlns:r="http://schemas.openxmlformats.org/officeDocument/2006/relationships" r:embed="rId5">
            <a:extLst>
              <a:ext uri="{96DAC541-7B7A-43D3-8B79-37D633B846F1}">
                <asvg:svgBlip xmlns:asvg="http://schemas.microsoft.com/office/drawing/2016/SVG/main" r:embed="rId6"/>
              </a:ext>
            </a:extLst>
          </a:blip>
          <a:srcRect/>
          <a:stretch>
            <a:fillRect/>
          </a:stretch>
        </a:blipFill>
      </dgm:spPr>
      <dgm:extLst>
        <a:ext uri="{E40237B7-FDA0-4F09-8148-C483321AD2D9}">
          <dgm14:cNvPr xmlns:dgm14="http://schemas.microsoft.com/office/drawing/2010/diagram" id="0" name="" descr="Bombilla fluorescente con relleno sólido"/>
        </a:ext>
      </dgm:extLst>
    </dgm:pt>
    <dgm:pt modelId="{DFE4955E-8869-4B7A-8C72-AF6705EC33D4}" type="pres">
      <dgm:prSet presAssocID="{19BA5149-B13D-4B0F-9C95-1FAA558565BE}" presName="sibTrans" presStyleLbl="sibTrans2D1" presStyleIdx="0" presStyleCnt="0"/>
      <dgm:spPr/>
    </dgm:pt>
    <dgm:pt modelId="{C36A0AE1-71C5-4C74-A089-509F983DECCE}" type="pres">
      <dgm:prSet presAssocID="{B248D314-9D63-42E9-8895-376BFDBC46E7}" presName="compNode" presStyleCnt="0"/>
      <dgm:spPr/>
    </dgm:pt>
    <dgm:pt modelId="{827811BD-2E59-4162-A303-91FA7ACE75F6}" type="pres">
      <dgm:prSet presAssocID="{B248D314-9D63-42E9-8895-376BFDBC46E7}" presName="bkgdShape" presStyleLbl="node1" presStyleIdx="4" presStyleCnt="5"/>
      <dgm:spPr/>
    </dgm:pt>
    <dgm:pt modelId="{46D11202-CBCB-4AA5-BBD0-665BD9D3FFE2}" type="pres">
      <dgm:prSet presAssocID="{B248D314-9D63-42E9-8895-376BFDBC46E7}" presName="nodeTx" presStyleLbl="node1" presStyleIdx="4" presStyleCnt="5">
        <dgm:presLayoutVars>
          <dgm:bulletEnabled val="1"/>
        </dgm:presLayoutVars>
      </dgm:prSet>
      <dgm:spPr/>
    </dgm:pt>
    <dgm:pt modelId="{679D6BA7-EDCE-42ED-90F4-D3E55096BF0F}" type="pres">
      <dgm:prSet presAssocID="{B248D314-9D63-42E9-8895-376BFDBC46E7}" presName="invisiNode" presStyleLbl="node1" presStyleIdx="4" presStyleCnt="5"/>
      <dgm:spPr/>
    </dgm:pt>
    <dgm:pt modelId="{4D4571EB-A97E-4D85-AD91-90EA8950D7FD}" type="pres">
      <dgm:prSet presAssocID="{B248D314-9D63-42E9-8895-376BFDBC46E7}" presName="imagNode" presStyleLbl="fgImgPlace1" presStyleIdx="4" presStyleCnt="5"/>
      <dgm:spPr>
        <a:blipFill>
          <a:blip xmlns:r="http://schemas.openxmlformats.org/officeDocument/2006/relationships" r:embed="rId7">
            <a:extLst>
              <a:ext uri="{96DAC541-7B7A-43D3-8B79-37D633B846F1}">
                <asvg:svgBlip xmlns:asvg="http://schemas.microsoft.com/office/drawing/2016/SVG/main" r:embed="rId8"/>
              </a:ext>
            </a:extLst>
          </a:blip>
          <a:srcRect/>
          <a:stretch>
            <a:fillRect/>
          </a:stretch>
        </a:blipFill>
      </dgm:spPr>
      <dgm:extLst>
        <a:ext uri="{E40237B7-FDA0-4F09-8148-C483321AD2D9}">
          <dgm14:cNvPr xmlns:dgm14="http://schemas.microsoft.com/office/drawing/2010/diagram" id="0" name="" descr="Niños con relleno sólido"/>
        </a:ext>
      </dgm:extLst>
    </dgm:pt>
  </dgm:ptLst>
  <dgm:cxnLst>
    <dgm:cxn modelId="{132DC20D-878F-4654-80E2-67C6E194B2DE}" type="presOf" srcId="{EB81BDFD-8059-4CBC-AE6A-CA229B580157}" destId="{E5CB99A9-9C0A-4172-859E-5BEC7C9A71D1}" srcOrd="1" destOrd="0" presId="urn:microsoft.com/office/officeart/2005/8/layout/hList7"/>
    <dgm:cxn modelId="{7B963E62-FB50-4509-B25A-E1571A0ECF21}" type="presOf" srcId="{3234E378-0E11-4BAF-AF0A-DA6DCE10CA3E}" destId="{F10CEB1A-991C-4480-94AA-AA36974A12D9}" srcOrd="0" destOrd="0" presId="urn:microsoft.com/office/officeart/2005/8/layout/hList7"/>
    <dgm:cxn modelId="{000A9668-4C99-4841-A039-692A4D4B22DC}" srcId="{3234E378-0E11-4BAF-AF0A-DA6DCE10CA3E}" destId="{97C8E97E-3EC7-435A-B661-D91D98035F69}" srcOrd="3" destOrd="0" parTransId="{2E5D72CA-A19D-45B2-9D70-017AF86F8BA8}" sibTransId="{19BA5149-B13D-4B0F-9C95-1FAA558565BE}"/>
    <dgm:cxn modelId="{28DE036A-4240-4EBF-8EF2-22EC6C0A3CAC}" type="presOf" srcId="{B248D314-9D63-42E9-8895-376BFDBC46E7}" destId="{46D11202-CBCB-4AA5-BBD0-665BD9D3FFE2}" srcOrd="1" destOrd="0" presId="urn:microsoft.com/office/officeart/2005/8/layout/hList7"/>
    <dgm:cxn modelId="{8CFE3A4A-08DC-4C69-98A5-13C87F71A060}" type="presOf" srcId="{19BA5149-B13D-4B0F-9C95-1FAA558565BE}" destId="{DFE4955E-8869-4B7A-8C72-AF6705EC33D4}" srcOrd="0" destOrd="0" presId="urn:microsoft.com/office/officeart/2005/8/layout/hList7"/>
    <dgm:cxn modelId="{FCE97B51-D0E9-442B-B656-BEDFDB985FA1}" srcId="{3234E378-0E11-4BAF-AF0A-DA6DCE10CA3E}" destId="{171A9628-D6E3-4EFE-A554-5AFC32CB2A01}" srcOrd="2" destOrd="0" parTransId="{604BCC79-9DA9-4AE2-A0A0-06901593BCE4}" sibTransId="{79B993E7-A202-4EDF-9A97-D04E1CC93C24}"/>
    <dgm:cxn modelId="{C53F1854-7C9E-4F6B-8605-7AB06F32469E}" type="presOf" srcId="{1206B95A-106E-4D1A-82C1-86D37A0B6065}" destId="{A95C541A-20FD-4EC0-9223-6FFCDA5707FC}" srcOrd="0" destOrd="0" presId="urn:microsoft.com/office/officeart/2005/8/layout/hList7"/>
    <dgm:cxn modelId="{A6E18678-C6D4-428A-AEC7-FE6F0413EE77}" type="presOf" srcId="{62B59EB9-BB94-4F12-BF07-DF75EDBE30DF}" destId="{9CE81C1E-A889-4256-8C55-AE5E7EAEF578}" srcOrd="0" destOrd="0" presId="urn:microsoft.com/office/officeart/2005/8/layout/hList7"/>
    <dgm:cxn modelId="{D9107C7C-2621-4705-9475-5E44BABF4617}" type="presOf" srcId="{171A9628-D6E3-4EFE-A554-5AFC32CB2A01}" destId="{28CBBB36-9C32-426B-AE1C-3C3EEE5B0F23}" srcOrd="0" destOrd="0" presId="urn:microsoft.com/office/officeart/2005/8/layout/hList7"/>
    <dgm:cxn modelId="{4952BD80-4604-4CB2-A0C8-86A79531831C}" srcId="{3234E378-0E11-4BAF-AF0A-DA6DCE10CA3E}" destId="{EB81BDFD-8059-4CBC-AE6A-CA229B580157}" srcOrd="1" destOrd="0" parTransId="{3629F1EA-4768-43FD-A0BB-F417F5AFF83A}" sibTransId="{62B59EB9-BB94-4F12-BF07-DF75EDBE30DF}"/>
    <dgm:cxn modelId="{15393884-5876-43D8-93A6-7D0BB8DD445C}" type="presOf" srcId="{A9A38606-CBFC-43D1-923C-50BE567DE108}" destId="{609A2AC9-DDC8-4C86-AA97-4FED86B43C76}" srcOrd="0" destOrd="0" presId="urn:microsoft.com/office/officeart/2005/8/layout/hList7"/>
    <dgm:cxn modelId="{40B0B185-5589-47B5-9EAE-7B503CCF17D0}" type="presOf" srcId="{B248D314-9D63-42E9-8895-376BFDBC46E7}" destId="{827811BD-2E59-4162-A303-91FA7ACE75F6}" srcOrd="0" destOrd="0" presId="urn:microsoft.com/office/officeart/2005/8/layout/hList7"/>
    <dgm:cxn modelId="{D7671E8B-3B5A-44AE-846E-41871D3605B3}" srcId="{3234E378-0E11-4BAF-AF0A-DA6DCE10CA3E}" destId="{B248D314-9D63-42E9-8895-376BFDBC46E7}" srcOrd="4" destOrd="0" parTransId="{18B95A9F-7B0B-454F-9747-8EFED997BA0D}" sibTransId="{9ED94B96-B2B5-47B1-ABFF-655E45D2564E}"/>
    <dgm:cxn modelId="{9C36BC8C-EC15-4786-A208-B0007612613E}" type="presOf" srcId="{79B993E7-A202-4EDF-9A97-D04E1CC93C24}" destId="{412B3767-43A7-450E-9DA6-5BD74BD0BAD3}" srcOrd="0" destOrd="0" presId="urn:microsoft.com/office/officeart/2005/8/layout/hList7"/>
    <dgm:cxn modelId="{34455895-7F4D-4F92-964E-3609AA3866A8}" type="presOf" srcId="{97C8E97E-3EC7-435A-B661-D91D98035F69}" destId="{1F9E73DD-0AAE-40E1-BEAC-15496BFE5CD6}" srcOrd="0" destOrd="0" presId="urn:microsoft.com/office/officeart/2005/8/layout/hList7"/>
    <dgm:cxn modelId="{4AF3BCA3-AD41-4410-924E-3B24B76C6661}" srcId="{3234E378-0E11-4BAF-AF0A-DA6DCE10CA3E}" destId="{A9A38606-CBFC-43D1-923C-50BE567DE108}" srcOrd="0" destOrd="0" parTransId="{53CD17ED-72E4-405F-8C9E-9D9E66BB2CE9}" sibTransId="{1206B95A-106E-4D1A-82C1-86D37A0B6065}"/>
    <dgm:cxn modelId="{BB9A0FAB-8BB4-48BC-8F6E-90AB5DA2424E}" type="presOf" srcId="{EB81BDFD-8059-4CBC-AE6A-CA229B580157}" destId="{5DC523C8-73C1-490F-B0BF-82B6DE3E7651}" srcOrd="0" destOrd="0" presId="urn:microsoft.com/office/officeart/2005/8/layout/hList7"/>
    <dgm:cxn modelId="{778094CF-F44F-4A6A-98E9-9B2246ACB678}" type="presOf" srcId="{A9A38606-CBFC-43D1-923C-50BE567DE108}" destId="{2E2050FD-952C-4602-90D6-1346266BA9B9}" srcOrd="1" destOrd="0" presId="urn:microsoft.com/office/officeart/2005/8/layout/hList7"/>
    <dgm:cxn modelId="{6682CCD1-D347-447B-A974-A28DACF54DB7}" type="presOf" srcId="{97C8E97E-3EC7-435A-B661-D91D98035F69}" destId="{5D9F826A-1552-4F6F-B8DC-CD8AD77ACC51}" srcOrd="1" destOrd="0" presId="urn:microsoft.com/office/officeart/2005/8/layout/hList7"/>
    <dgm:cxn modelId="{CA224AD3-B4E5-442E-A20E-0E33B23C890F}" type="presOf" srcId="{171A9628-D6E3-4EFE-A554-5AFC32CB2A01}" destId="{418C1919-403E-4112-BEF8-E6F8AB49342E}" srcOrd="1" destOrd="0" presId="urn:microsoft.com/office/officeart/2005/8/layout/hList7"/>
    <dgm:cxn modelId="{A7C11818-B47F-4722-A3C2-A65795407092}" type="presParOf" srcId="{F10CEB1A-991C-4480-94AA-AA36974A12D9}" destId="{A6FD8408-1597-43C7-A257-1B7FA05E0116}" srcOrd="0" destOrd="0" presId="urn:microsoft.com/office/officeart/2005/8/layout/hList7"/>
    <dgm:cxn modelId="{7691419F-DFC3-458C-9085-9F7123211117}" type="presParOf" srcId="{F10CEB1A-991C-4480-94AA-AA36974A12D9}" destId="{6DE64C80-1C37-411F-8CB4-46467367086E}" srcOrd="1" destOrd="0" presId="urn:microsoft.com/office/officeart/2005/8/layout/hList7"/>
    <dgm:cxn modelId="{B8483782-54C7-49BE-B117-83DC96522153}" type="presParOf" srcId="{6DE64C80-1C37-411F-8CB4-46467367086E}" destId="{540C32B8-58F5-4A24-9088-5445E17EA0AD}" srcOrd="0" destOrd="0" presId="urn:microsoft.com/office/officeart/2005/8/layout/hList7"/>
    <dgm:cxn modelId="{25E6B295-2D05-42F3-B99A-62F23C728128}" type="presParOf" srcId="{540C32B8-58F5-4A24-9088-5445E17EA0AD}" destId="{609A2AC9-DDC8-4C86-AA97-4FED86B43C76}" srcOrd="0" destOrd="0" presId="urn:microsoft.com/office/officeart/2005/8/layout/hList7"/>
    <dgm:cxn modelId="{68E11EC7-4B14-4BE9-86CC-1464D0B26407}" type="presParOf" srcId="{540C32B8-58F5-4A24-9088-5445E17EA0AD}" destId="{2E2050FD-952C-4602-90D6-1346266BA9B9}" srcOrd="1" destOrd="0" presId="urn:microsoft.com/office/officeart/2005/8/layout/hList7"/>
    <dgm:cxn modelId="{6315B0A5-E438-4093-99B8-5C7D64D2A3A5}" type="presParOf" srcId="{540C32B8-58F5-4A24-9088-5445E17EA0AD}" destId="{F14E42BB-5308-40A2-9E3A-0959B3D763F9}" srcOrd="2" destOrd="0" presId="urn:microsoft.com/office/officeart/2005/8/layout/hList7"/>
    <dgm:cxn modelId="{52A106B6-7F4C-4DE6-9F07-49023F1EECA2}" type="presParOf" srcId="{540C32B8-58F5-4A24-9088-5445E17EA0AD}" destId="{7E7AEBDF-0A9E-4E49-9FE8-2E5003B363FC}" srcOrd="3" destOrd="0" presId="urn:microsoft.com/office/officeart/2005/8/layout/hList7"/>
    <dgm:cxn modelId="{C45E69A8-438F-4615-B6CF-1EBCA046AAF2}" type="presParOf" srcId="{6DE64C80-1C37-411F-8CB4-46467367086E}" destId="{A95C541A-20FD-4EC0-9223-6FFCDA5707FC}" srcOrd="1" destOrd="0" presId="urn:microsoft.com/office/officeart/2005/8/layout/hList7"/>
    <dgm:cxn modelId="{942F5BD9-A044-4103-9E41-6B79F0B58238}" type="presParOf" srcId="{6DE64C80-1C37-411F-8CB4-46467367086E}" destId="{EA40E33B-800E-4CD7-A543-D325479C9DAD}" srcOrd="2" destOrd="0" presId="urn:microsoft.com/office/officeart/2005/8/layout/hList7"/>
    <dgm:cxn modelId="{ECA62CA3-9B64-4E78-8914-DA5B9AEB0309}" type="presParOf" srcId="{EA40E33B-800E-4CD7-A543-D325479C9DAD}" destId="{5DC523C8-73C1-490F-B0BF-82B6DE3E7651}" srcOrd="0" destOrd="0" presId="urn:microsoft.com/office/officeart/2005/8/layout/hList7"/>
    <dgm:cxn modelId="{E571225B-C4DB-4E62-B3C6-2BAE2DF11534}" type="presParOf" srcId="{EA40E33B-800E-4CD7-A543-D325479C9DAD}" destId="{E5CB99A9-9C0A-4172-859E-5BEC7C9A71D1}" srcOrd="1" destOrd="0" presId="urn:microsoft.com/office/officeart/2005/8/layout/hList7"/>
    <dgm:cxn modelId="{F2E4FEB8-408A-4142-8F17-0A79EF39E864}" type="presParOf" srcId="{EA40E33B-800E-4CD7-A543-D325479C9DAD}" destId="{18E7C9B0-8E18-4608-B1C3-E98BB5E55CC6}" srcOrd="2" destOrd="0" presId="urn:microsoft.com/office/officeart/2005/8/layout/hList7"/>
    <dgm:cxn modelId="{EEC4CF84-6BF9-4BC1-9775-E32A72FD28F2}" type="presParOf" srcId="{EA40E33B-800E-4CD7-A543-D325479C9DAD}" destId="{DB8131AA-BFF4-4812-9B20-EBF8AC4E17E6}" srcOrd="3" destOrd="0" presId="urn:microsoft.com/office/officeart/2005/8/layout/hList7"/>
    <dgm:cxn modelId="{DE1DB5E2-1A30-49AA-A7B0-6E20701C7F7E}" type="presParOf" srcId="{6DE64C80-1C37-411F-8CB4-46467367086E}" destId="{9CE81C1E-A889-4256-8C55-AE5E7EAEF578}" srcOrd="3" destOrd="0" presId="urn:microsoft.com/office/officeart/2005/8/layout/hList7"/>
    <dgm:cxn modelId="{94392CBB-7E68-413E-8E91-6E5084F7AEF7}" type="presParOf" srcId="{6DE64C80-1C37-411F-8CB4-46467367086E}" destId="{70D54939-C85D-4F98-B031-6A1BB2A5718C}" srcOrd="4" destOrd="0" presId="urn:microsoft.com/office/officeart/2005/8/layout/hList7"/>
    <dgm:cxn modelId="{40232AE3-6176-4E93-A0B7-CEC90104356B}" type="presParOf" srcId="{70D54939-C85D-4F98-B031-6A1BB2A5718C}" destId="{28CBBB36-9C32-426B-AE1C-3C3EEE5B0F23}" srcOrd="0" destOrd="0" presId="urn:microsoft.com/office/officeart/2005/8/layout/hList7"/>
    <dgm:cxn modelId="{D8AD0D1B-A8C7-4629-851D-BA28D39103C3}" type="presParOf" srcId="{70D54939-C85D-4F98-B031-6A1BB2A5718C}" destId="{418C1919-403E-4112-BEF8-E6F8AB49342E}" srcOrd="1" destOrd="0" presId="urn:microsoft.com/office/officeart/2005/8/layout/hList7"/>
    <dgm:cxn modelId="{98F61457-87D5-4117-98A9-6AFD12E80418}" type="presParOf" srcId="{70D54939-C85D-4F98-B031-6A1BB2A5718C}" destId="{D73C0BF3-E274-4FB7-AFBD-9459AEB9E54C}" srcOrd="2" destOrd="0" presId="urn:microsoft.com/office/officeart/2005/8/layout/hList7"/>
    <dgm:cxn modelId="{EB22285C-B351-4CFB-8906-B215CF36E9DA}" type="presParOf" srcId="{70D54939-C85D-4F98-B031-6A1BB2A5718C}" destId="{D5CBD846-53BB-497F-9338-688BA43CA8B2}" srcOrd="3" destOrd="0" presId="urn:microsoft.com/office/officeart/2005/8/layout/hList7"/>
    <dgm:cxn modelId="{AF577FF3-498A-4BC5-A60C-0F104EED9620}" type="presParOf" srcId="{6DE64C80-1C37-411F-8CB4-46467367086E}" destId="{412B3767-43A7-450E-9DA6-5BD74BD0BAD3}" srcOrd="5" destOrd="0" presId="urn:microsoft.com/office/officeart/2005/8/layout/hList7"/>
    <dgm:cxn modelId="{EF60A6B1-3BB6-4DA7-B84C-E8E2A27D4E44}" type="presParOf" srcId="{6DE64C80-1C37-411F-8CB4-46467367086E}" destId="{8676D3F5-643C-403F-A6E9-B581A913CD30}" srcOrd="6" destOrd="0" presId="urn:microsoft.com/office/officeart/2005/8/layout/hList7"/>
    <dgm:cxn modelId="{0ED7C7EA-E8FD-4977-BAB7-5E90AC718270}" type="presParOf" srcId="{8676D3F5-643C-403F-A6E9-B581A913CD30}" destId="{1F9E73DD-0AAE-40E1-BEAC-15496BFE5CD6}" srcOrd="0" destOrd="0" presId="urn:microsoft.com/office/officeart/2005/8/layout/hList7"/>
    <dgm:cxn modelId="{452AE0ED-AE79-43CC-B192-94B877AF2DC5}" type="presParOf" srcId="{8676D3F5-643C-403F-A6E9-B581A913CD30}" destId="{5D9F826A-1552-4F6F-B8DC-CD8AD77ACC51}" srcOrd="1" destOrd="0" presId="urn:microsoft.com/office/officeart/2005/8/layout/hList7"/>
    <dgm:cxn modelId="{32723E8A-AFE4-4A6F-9902-E374B96BB1B6}" type="presParOf" srcId="{8676D3F5-643C-403F-A6E9-B581A913CD30}" destId="{7BFBCBAF-B702-4948-BB32-83E298A2AC7A}" srcOrd="2" destOrd="0" presId="urn:microsoft.com/office/officeart/2005/8/layout/hList7"/>
    <dgm:cxn modelId="{9FD40C30-247C-446E-9A7D-86EB368B2E01}" type="presParOf" srcId="{8676D3F5-643C-403F-A6E9-B581A913CD30}" destId="{32F4D7D2-FE0D-4FF0-9260-ACD051D413FC}" srcOrd="3" destOrd="0" presId="urn:microsoft.com/office/officeart/2005/8/layout/hList7"/>
    <dgm:cxn modelId="{E05C688A-3D15-4669-BC3F-0685AF988BF7}" type="presParOf" srcId="{6DE64C80-1C37-411F-8CB4-46467367086E}" destId="{DFE4955E-8869-4B7A-8C72-AF6705EC33D4}" srcOrd="7" destOrd="0" presId="urn:microsoft.com/office/officeart/2005/8/layout/hList7"/>
    <dgm:cxn modelId="{04EB4008-28EA-44D9-8D73-88F1FD51CA41}" type="presParOf" srcId="{6DE64C80-1C37-411F-8CB4-46467367086E}" destId="{C36A0AE1-71C5-4C74-A089-509F983DECCE}" srcOrd="8" destOrd="0" presId="urn:microsoft.com/office/officeart/2005/8/layout/hList7"/>
    <dgm:cxn modelId="{05D567F5-07F8-4551-8D72-1A7863C1076F}" type="presParOf" srcId="{C36A0AE1-71C5-4C74-A089-509F983DECCE}" destId="{827811BD-2E59-4162-A303-91FA7ACE75F6}" srcOrd="0" destOrd="0" presId="urn:microsoft.com/office/officeart/2005/8/layout/hList7"/>
    <dgm:cxn modelId="{D21A3E80-5740-4ED9-9113-4DC72493844B}" type="presParOf" srcId="{C36A0AE1-71C5-4C74-A089-509F983DECCE}" destId="{46D11202-CBCB-4AA5-BBD0-665BD9D3FFE2}" srcOrd="1" destOrd="0" presId="urn:microsoft.com/office/officeart/2005/8/layout/hList7"/>
    <dgm:cxn modelId="{35A0ABBD-0818-4069-95E7-8315FF1D03E9}" type="presParOf" srcId="{C36A0AE1-71C5-4C74-A089-509F983DECCE}" destId="{679D6BA7-EDCE-42ED-90F4-D3E55096BF0F}" srcOrd="2" destOrd="0" presId="urn:microsoft.com/office/officeart/2005/8/layout/hList7"/>
    <dgm:cxn modelId="{7B523356-1A61-4A09-B3AA-7FE8955861FB}" type="presParOf" srcId="{C36A0AE1-71C5-4C74-A089-509F983DECCE}" destId="{4D4571EB-A97E-4D85-AD91-90EA8950D7FD}" srcOrd="3" destOrd="0" presId="urn:microsoft.com/office/officeart/2005/8/layout/hList7"/>
  </dgm:cxnLst>
  <dgm:bg/>
  <dgm:whole/>
  <dgm:extLst>
    <a:ext uri="http://schemas.microsoft.com/office/drawing/2008/diagram">
      <dsp:dataModelExt xmlns:dsp="http://schemas.microsoft.com/office/drawing/2008/diagram" relId="rId8" minVer="http://schemas.openxmlformats.org/drawingml/2006/diagram"/>
    </a:ext>
  </dgm:extLst>
</dgm:dataModel>
</file>

<file path=xl/diagrams/data2.xml><?xml version="1.0" encoding="utf-8"?>
<dgm:dataModel xmlns:dgm="http://schemas.openxmlformats.org/drawingml/2006/diagram" xmlns:a="http://schemas.openxmlformats.org/drawingml/2006/main">
  <dgm:ptLst>
    <dgm:pt modelId="{3234E378-0E11-4BAF-AF0A-DA6DCE10CA3E}" type="doc">
      <dgm:prSet loTypeId="urn:microsoft.com/office/officeart/2005/8/layout/hList7" loCatId="process" qsTypeId="urn:microsoft.com/office/officeart/2005/8/quickstyle/simple5" qsCatId="simple" csTypeId="urn:microsoft.com/office/officeart/2005/8/colors/accent1_2" csCatId="accent1" phldr="1"/>
      <dgm:spPr/>
    </dgm:pt>
    <dgm:pt modelId="{A9A38606-CBFC-43D1-923C-50BE567DE108}">
      <dgm:prSet phldrT="[Texto]" custT="1"/>
      <dgm:spPr>
        <a:solidFill>
          <a:schemeClr val="accent5">
            <a:lumMod val="75000"/>
          </a:schemeClr>
        </a:solidFill>
      </dgm:spPr>
      <dgm:t>
        <a:bodyPr/>
        <a:lstStyle/>
        <a:p>
          <a:r>
            <a:rPr lang="es-DO" sz="1600">
              <a:latin typeface="Avenir Next LT Pro" panose="020B0504020202020204" pitchFamily="34" charset="0"/>
            </a:rPr>
            <a:t>Corporación del Acueducto y Alcantarillado de Santo Domingo (CAASD)</a:t>
          </a:r>
        </a:p>
      </dgm:t>
    </dgm:pt>
    <dgm:pt modelId="{53CD17ED-72E4-405F-8C9E-9D9E66BB2CE9}" type="parTrans" cxnId="{4AF3BCA3-AD41-4410-924E-3B24B76C6661}">
      <dgm:prSet/>
      <dgm:spPr/>
      <dgm:t>
        <a:bodyPr/>
        <a:lstStyle/>
        <a:p>
          <a:endParaRPr lang="es-DO"/>
        </a:p>
      </dgm:t>
    </dgm:pt>
    <dgm:pt modelId="{1206B95A-106E-4D1A-82C1-86D37A0B6065}" type="sibTrans" cxnId="{4AF3BCA3-AD41-4410-924E-3B24B76C6661}">
      <dgm:prSet/>
      <dgm:spPr/>
      <dgm:t>
        <a:bodyPr/>
        <a:lstStyle/>
        <a:p>
          <a:endParaRPr lang="es-DO"/>
        </a:p>
      </dgm:t>
    </dgm:pt>
    <dgm:pt modelId="{171A9628-D6E3-4EFE-A554-5AFC32CB2A01}">
      <dgm:prSet phldrT="[Texto]" custT="1"/>
      <dgm:spPr>
        <a:solidFill>
          <a:schemeClr val="accent5">
            <a:lumMod val="75000"/>
          </a:schemeClr>
        </a:solidFill>
      </dgm:spPr>
      <dgm:t>
        <a:bodyPr/>
        <a:lstStyle/>
        <a:p>
          <a:r>
            <a:rPr lang="es-DO" sz="1600">
              <a:latin typeface="Avenir Next LT Pro" panose="020B0504020202020204" pitchFamily="34" charset="0"/>
            </a:rPr>
            <a:t>Instituto Nacional de Aguas Potables y Alcantarillados</a:t>
          </a:r>
        </a:p>
      </dgm:t>
    </dgm:pt>
    <dgm:pt modelId="{604BCC79-9DA9-4AE2-A0A0-06901593BCE4}" type="parTrans" cxnId="{FCE97B51-D0E9-442B-B656-BEDFDB985FA1}">
      <dgm:prSet/>
      <dgm:spPr/>
      <dgm:t>
        <a:bodyPr/>
        <a:lstStyle/>
        <a:p>
          <a:endParaRPr lang="es-DO"/>
        </a:p>
      </dgm:t>
    </dgm:pt>
    <dgm:pt modelId="{79B993E7-A202-4EDF-9A97-D04E1CC93C24}" type="sibTrans" cxnId="{FCE97B51-D0E9-442B-B656-BEDFDB985FA1}">
      <dgm:prSet/>
      <dgm:spPr/>
      <dgm:t>
        <a:bodyPr/>
        <a:lstStyle/>
        <a:p>
          <a:endParaRPr lang="es-DO"/>
        </a:p>
      </dgm:t>
    </dgm:pt>
    <dgm:pt modelId="{97C8E97E-3EC7-435A-B661-D91D98035F69}">
      <dgm:prSet phldrT="[Texto]" custT="1"/>
      <dgm:spPr>
        <a:solidFill>
          <a:schemeClr val="accent5">
            <a:lumMod val="75000"/>
          </a:schemeClr>
        </a:solidFill>
      </dgm:spPr>
      <dgm:t>
        <a:bodyPr/>
        <a:lstStyle/>
        <a:p>
          <a:r>
            <a:rPr lang="es-DO" sz="1600">
              <a:latin typeface="Avenir Next LT Pro" panose="020B0504020202020204" pitchFamily="34" charset="0"/>
            </a:rPr>
            <a:t>Ayuntamiento del Distrito Nacional</a:t>
          </a:r>
        </a:p>
      </dgm:t>
    </dgm:pt>
    <dgm:pt modelId="{2E5D72CA-A19D-45B2-9D70-017AF86F8BA8}" type="parTrans" cxnId="{000A9668-4C99-4841-A039-692A4D4B22DC}">
      <dgm:prSet/>
      <dgm:spPr/>
      <dgm:t>
        <a:bodyPr/>
        <a:lstStyle/>
        <a:p>
          <a:endParaRPr lang="es-DO"/>
        </a:p>
      </dgm:t>
    </dgm:pt>
    <dgm:pt modelId="{19BA5149-B13D-4B0F-9C95-1FAA558565BE}" type="sibTrans" cxnId="{000A9668-4C99-4841-A039-692A4D4B22DC}">
      <dgm:prSet/>
      <dgm:spPr/>
      <dgm:t>
        <a:bodyPr/>
        <a:lstStyle/>
        <a:p>
          <a:endParaRPr lang="es-DO"/>
        </a:p>
      </dgm:t>
    </dgm:pt>
    <dgm:pt modelId="{B248D314-9D63-42E9-8895-376BFDBC46E7}">
      <dgm:prSet phldrT="[Texto]" custT="1"/>
      <dgm:spPr>
        <a:solidFill>
          <a:schemeClr val="accent5">
            <a:lumMod val="75000"/>
          </a:schemeClr>
        </a:solidFill>
      </dgm:spPr>
      <dgm:t>
        <a:bodyPr/>
        <a:lstStyle/>
        <a:p>
          <a:r>
            <a:rPr lang="es-DO" sz="1600">
              <a:latin typeface="Avenir Next LT Pro" panose="020B0504020202020204" pitchFamily="34" charset="0"/>
            </a:rPr>
            <a:t>Ayuntamiento Municipal de Santo Domingo Este</a:t>
          </a:r>
        </a:p>
      </dgm:t>
    </dgm:pt>
    <dgm:pt modelId="{18B95A9F-7B0B-454F-9747-8EFED997BA0D}" type="parTrans" cxnId="{D7671E8B-3B5A-44AE-846E-41871D3605B3}">
      <dgm:prSet/>
      <dgm:spPr/>
      <dgm:t>
        <a:bodyPr/>
        <a:lstStyle/>
        <a:p>
          <a:endParaRPr lang="es-DO"/>
        </a:p>
      </dgm:t>
    </dgm:pt>
    <dgm:pt modelId="{9ED94B96-B2B5-47B1-ABFF-655E45D2564E}" type="sibTrans" cxnId="{D7671E8B-3B5A-44AE-846E-41871D3605B3}">
      <dgm:prSet/>
      <dgm:spPr/>
      <dgm:t>
        <a:bodyPr/>
        <a:lstStyle/>
        <a:p>
          <a:endParaRPr lang="es-DO"/>
        </a:p>
      </dgm:t>
    </dgm:pt>
    <dgm:pt modelId="{EB81BDFD-8059-4CBC-AE6A-CA229B580157}">
      <dgm:prSet phldrT="[Texto]" custT="1"/>
      <dgm:spPr>
        <a:solidFill>
          <a:schemeClr val="accent5">
            <a:lumMod val="75000"/>
          </a:schemeClr>
        </a:solidFill>
      </dgm:spPr>
      <dgm:t>
        <a:bodyPr/>
        <a:lstStyle/>
        <a:p>
          <a:r>
            <a:rPr lang="es-DO" sz="1600">
              <a:latin typeface="Avenir Next LT Pro" panose="020B0504020202020204" pitchFamily="34" charset="0"/>
            </a:rPr>
            <a:t>Instituto Nacional de Recurso Hidráulicos (INDRHI)</a:t>
          </a:r>
        </a:p>
      </dgm:t>
    </dgm:pt>
    <dgm:pt modelId="{62B59EB9-BB94-4F12-BF07-DF75EDBE30DF}" type="sibTrans" cxnId="{4952BD80-4604-4CB2-A0C8-86A79531831C}">
      <dgm:prSet/>
      <dgm:spPr/>
      <dgm:t>
        <a:bodyPr/>
        <a:lstStyle/>
        <a:p>
          <a:endParaRPr lang="es-DO"/>
        </a:p>
      </dgm:t>
    </dgm:pt>
    <dgm:pt modelId="{3629F1EA-4768-43FD-A0BB-F417F5AFF83A}" type="parTrans" cxnId="{4952BD80-4604-4CB2-A0C8-86A79531831C}">
      <dgm:prSet/>
      <dgm:spPr/>
      <dgm:t>
        <a:bodyPr/>
        <a:lstStyle/>
        <a:p>
          <a:endParaRPr lang="es-DO"/>
        </a:p>
      </dgm:t>
    </dgm:pt>
    <dgm:pt modelId="{F10CEB1A-991C-4480-94AA-AA36974A12D9}" type="pres">
      <dgm:prSet presAssocID="{3234E378-0E11-4BAF-AF0A-DA6DCE10CA3E}" presName="Name0" presStyleCnt="0">
        <dgm:presLayoutVars>
          <dgm:dir/>
          <dgm:resizeHandles val="exact"/>
        </dgm:presLayoutVars>
      </dgm:prSet>
      <dgm:spPr/>
    </dgm:pt>
    <dgm:pt modelId="{A6FD8408-1597-43C7-A257-1B7FA05E0116}" type="pres">
      <dgm:prSet presAssocID="{3234E378-0E11-4BAF-AF0A-DA6DCE10CA3E}" presName="fgShape" presStyleLbl="fgShp" presStyleIdx="0" presStyleCnt="1" custScaleX="3915" custScaleY="3915"/>
      <dgm:spPr>
        <a:noFill/>
        <a:ln>
          <a:noFill/>
        </a:ln>
      </dgm:spPr>
    </dgm:pt>
    <dgm:pt modelId="{6DE64C80-1C37-411F-8CB4-46467367086E}" type="pres">
      <dgm:prSet presAssocID="{3234E378-0E11-4BAF-AF0A-DA6DCE10CA3E}" presName="linComp" presStyleCnt="0"/>
      <dgm:spPr/>
    </dgm:pt>
    <dgm:pt modelId="{540C32B8-58F5-4A24-9088-5445E17EA0AD}" type="pres">
      <dgm:prSet presAssocID="{A9A38606-CBFC-43D1-923C-50BE567DE108}" presName="compNode" presStyleCnt="0"/>
      <dgm:spPr/>
    </dgm:pt>
    <dgm:pt modelId="{609A2AC9-DDC8-4C86-AA97-4FED86B43C76}" type="pres">
      <dgm:prSet presAssocID="{A9A38606-CBFC-43D1-923C-50BE567DE108}" presName="bkgdShape" presStyleLbl="node1" presStyleIdx="0" presStyleCnt="5"/>
      <dgm:spPr/>
    </dgm:pt>
    <dgm:pt modelId="{2E2050FD-952C-4602-90D6-1346266BA9B9}" type="pres">
      <dgm:prSet presAssocID="{A9A38606-CBFC-43D1-923C-50BE567DE108}" presName="nodeTx" presStyleLbl="node1" presStyleIdx="0" presStyleCnt="5">
        <dgm:presLayoutVars>
          <dgm:bulletEnabled val="1"/>
        </dgm:presLayoutVars>
      </dgm:prSet>
      <dgm:spPr/>
    </dgm:pt>
    <dgm:pt modelId="{F14E42BB-5308-40A2-9E3A-0959B3D763F9}" type="pres">
      <dgm:prSet presAssocID="{A9A38606-CBFC-43D1-923C-50BE567DE108}" presName="invisiNode" presStyleLbl="node1" presStyleIdx="0" presStyleCnt="5"/>
      <dgm:spPr/>
    </dgm:pt>
    <dgm:pt modelId="{7E7AEBDF-0A9E-4E49-9FE8-2E5003B363FC}" type="pres">
      <dgm:prSet presAssocID="{A9A38606-CBFC-43D1-923C-50BE567DE108}" presName="imagNode" presStyleLbl="fgImgPlace1" presStyleIdx="0" presStyleCnt="5"/>
      <dgm:spPr>
        <a:blipFill>
          <a:blip xmlns:r="http://schemas.openxmlformats.org/officeDocument/2006/relationships" r:embed="rId1">
            <a:extLst>
              <a:ext uri="{96DAC541-7B7A-43D3-8B79-37D633B846F1}">
                <asvg:svgBlip xmlns:asvg="http://schemas.microsoft.com/office/drawing/2016/SVG/main" r:embed="rId2"/>
              </a:ext>
            </a:extLst>
          </a:blip>
          <a:srcRect/>
          <a:stretch>
            <a:fillRect/>
          </a:stretch>
        </a:blipFill>
      </dgm:spPr>
      <dgm:extLst>
        <a:ext uri="{E40237B7-FDA0-4F09-8148-C483321AD2D9}">
          <dgm14:cNvPr xmlns:dgm14="http://schemas.microsoft.com/office/drawing/2010/diagram" id="0" name="" descr="Lavado de manos con relleno sólido"/>
        </a:ext>
      </dgm:extLst>
    </dgm:pt>
    <dgm:pt modelId="{A95C541A-20FD-4EC0-9223-6FFCDA5707FC}" type="pres">
      <dgm:prSet presAssocID="{1206B95A-106E-4D1A-82C1-86D37A0B6065}" presName="sibTrans" presStyleLbl="sibTrans2D1" presStyleIdx="0" presStyleCnt="0"/>
      <dgm:spPr/>
    </dgm:pt>
    <dgm:pt modelId="{EA40E33B-800E-4CD7-A543-D325479C9DAD}" type="pres">
      <dgm:prSet presAssocID="{EB81BDFD-8059-4CBC-AE6A-CA229B580157}" presName="compNode" presStyleCnt="0"/>
      <dgm:spPr/>
    </dgm:pt>
    <dgm:pt modelId="{5DC523C8-73C1-490F-B0BF-82B6DE3E7651}" type="pres">
      <dgm:prSet presAssocID="{EB81BDFD-8059-4CBC-AE6A-CA229B580157}" presName="bkgdShape" presStyleLbl="node1" presStyleIdx="1" presStyleCnt="5"/>
      <dgm:spPr/>
    </dgm:pt>
    <dgm:pt modelId="{E5CB99A9-9C0A-4172-859E-5BEC7C9A71D1}" type="pres">
      <dgm:prSet presAssocID="{EB81BDFD-8059-4CBC-AE6A-CA229B580157}" presName="nodeTx" presStyleLbl="node1" presStyleIdx="1" presStyleCnt="5">
        <dgm:presLayoutVars>
          <dgm:bulletEnabled val="1"/>
        </dgm:presLayoutVars>
      </dgm:prSet>
      <dgm:spPr/>
    </dgm:pt>
    <dgm:pt modelId="{18E7C9B0-8E18-4608-B1C3-E98BB5E55CC6}" type="pres">
      <dgm:prSet presAssocID="{EB81BDFD-8059-4CBC-AE6A-CA229B580157}" presName="invisiNode" presStyleLbl="node1" presStyleIdx="1" presStyleCnt="5"/>
      <dgm:spPr/>
    </dgm:pt>
    <dgm:pt modelId="{DB8131AA-BFF4-4812-9B20-EBF8AC4E17E6}" type="pres">
      <dgm:prSet presAssocID="{EB81BDFD-8059-4CBC-AE6A-CA229B580157}" presName="imagNode" presStyleLbl="fgImgPlace1" presStyleIdx="1" presStyleCnt="5"/>
      <dgm:spPr>
        <a:blipFill>
          <a:blip xmlns:r="http://schemas.openxmlformats.org/officeDocument/2006/relationships" r:embed="rId3">
            <a:extLst>
              <a:ext uri="{96DAC541-7B7A-43D3-8B79-37D633B846F1}">
                <asvg:svgBlip xmlns:asvg="http://schemas.microsoft.com/office/drawing/2016/SVG/main" r:embed="rId4"/>
              </a:ext>
            </a:extLst>
          </a:blip>
          <a:srcRect/>
          <a:stretch>
            <a:fillRect/>
          </a:stretch>
        </a:blipFill>
      </dgm:spPr>
      <dgm:extLst>
        <a:ext uri="{E40237B7-FDA0-4F09-8148-C483321AD2D9}">
          <dgm14:cNvPr xmlns:dgm14="http://schemas.microsoft.com/office/drawing/2010/diagram" id="0" name="" descr="Agua con relleno sólido"/>
        </a:ext>
      </dgm:extLst>
    </dgm:pt>
    <dgm:pt modelId="{9CE81C1E-A889-4256-8C55-AE5E7EAEF578}" type="pres">
      <dgm:prSet presAssocID="{62B59EB9-BB94-4F12-BF07-DF75EDBE30DF}" presName="sibTrans" presStyleLbl="sibTrans2D1" presStyleIdx="0" presStyleCnt="0"/>
      <dgm:spPr/>
    </dgm:pt>
    <dgm:pt modelId="{70D54939-C85D-4F98-B031-6A1BB2A5718C}" type="pres">
      <dgm:prSet presAssocID="{171A9628-D6E3-4EFE-A554-5AFC32CB2A01}" presName="compNode" presStyleCnt="0"/>
      <dgm:spPr/>
    </dgm:pt>
    <dgm:pt modelId="{28CBBB36-9C32-426B-AE1C-3C3EEE5B0F23}" type="pres">
      <dgm:prSet presAssocID="{171A9628-D6E3-4EFE-A554-5AFC32CB2A01}" presName="bkgdShape" presStyleLbl="node1" presStyleIdx="2" presStyleCnt="5"/>
      <dgm:spPr/>
    </dgm:pt>
    <dgm:pt modelId="{418C1919-403E-4112-BEF8-E6F8AB49342E}" type="pres">
      <dgm:prSet presAssocID="{171A9628-D6E3-4EFE-A554-5AFC32CB2A01}" presName="nodeTx" presStyleLbl="node1" presStyleIdx="2" presStyleCnt="5">
        <dgm:presLayoutVars>
          <dgm:bulletEnabled val="1"/>
        </dgm:presLayoutVars>
      </dgm:prSet>
      <dgm:spPr/>
    </dgm:pt>
    <dgm:pt modelId="{D73C0BF3-E274-4FB7-AFBD-9459AEB9E54C}" type="pres">
      <dgm:prSet presAssocID="{171A9628-D6E3-4EFE-A554-5AFC32CB2A01}" presName="invisiNode" presStyleLbl="node1" presStyleIdx="2" presStyleCnt="5"/>
      <dgm:spPr/>
    </dgm:pt>
    <dgm:pt modelId="{D5CBD846-53BB-497F-9338-688BA43CA8B2}" type="pres">
      <dgm:prSet presAssocID="{171A9628-D6E3-4EFE-A554-5AFC32CB2A01}" presName="imagNode" presStyleLbl="fgImgPlace1" presStyleIdx="2" presStyleCnt="5"/>
      <dgm:spPr>
        <a:blipFill>
          <a:blip xmlns:r="http://schemas.openxmlformats.org/officeDocument/2006/relationships" r:embed="rId5">
            <a:extLst>
              <a:ext uri="{96DAC541-7B7A-43D3-8B79-37D633B846F1}">
                <asvg:svgBlip xmlns:asvg="http://schemas.microsoft.com/office/drawing/2016/SVG/main" r:embed="rId6"/>
              </a:ext>
            </a:extLst>
          </a:blip>
          <a:srcRect/>
          <a:stretch>
            <a:fillRect/>
          </a:stretch>
        </a:blipFill>
      </dgm:spPr>
      <dgm:extLst>
        <a:ext uri="{E40237B7-FDA0-4F09-8148-C483321AD2D9}">
          <dgm14:cNvPr xmlns:dgm14="http://schemas.microsoft.com/office/drawing/2010/diagram" id="0" name="" descr="Grifo con fugas con relleno sólido"/>
        </a:ext>
      </dgm:extLst>
    </dgm:pt>
    <dgm:pt modelId="{412B3767-43A7-450E-9DA6-5BD74BD0BAD3}" type="pres">
      <dgm:prSet presAssocID="{79B993E7-A202-4EDF-9A97-D04E1CC93C24}" presName="sibTrans" presStyleLbl="sibTrans2D1" presStyleIdx="0" presStyleCnt="0"/>
      <dgm:spPr/>
    </dgm:pt>
    <dgm:pt modelId="{8676D3F5-643C-403F-A6E9-B581A913CD30}" type="pres">
      <dgm:prSet presAssocID="{97C8E97E-3EC7-435A-B661-D91D98035F69}" presName="compNode" presStyleCnt="0"/>
      <dgm:spPr/>
    </dgm:pt>
    <dgm:pt modelId="{1F9E73DD-0AAE-40E1-BEAC-15496BFE5CD6}" type="pres">
      <dgm:prSet presAssocID="{97C8E97E-3EC7-435A-B661-D91D98035F69}" presName="bkgdShape" presStyleLbl="node1" presStyleIdx="3" presStyleCnt="5"/>
      <dgm:spPr/>
    </dgm:pt>
    <dgm:pt modelId="{5D9F826A-1552-4F6F-B8DC-CD8AD77ACC51}" type="pres">
      <dgm:prSet presAssocID="{97C8E97E-3EC7-435A-B661-D91D98035F69}" presName="nodeTx" presStyleLbl="node1" presStyleIdx="3" presStyleCnt="5">
        <dgm:presLayoutVars>
          <dgm:bulletEnabled val="1"/>
        </dgm:presLayoutVars>
      </dgm:prSet>
      <dgm:spPr/>
    </dgm:pt>
    <dgm:pt modelId="{7BFBCBAF-B702-4948-BB32-83E298A2AC7A}" type="pres">
      <dgm:prSet presAssocID="{97C8E97E-3EC7-435A-B661-D91D98035F69}" presName="invisiNode" presStyleLbl="node1" presStyleIdx="3" presStyleCnt="5"/>
      <dgm:spPr/>
    </dgm:pt>
    <dgm:pt modelId="{32F4D7D2-FE0D-4FF0-9260-ACD051D413FC}" type="pres">
      <dgm:prSet presAssocID="{97C8E97E-3EC7-435A-B661-D91D98035F69}" presName="imagNode" presStyleLbl="fgImgPlace1" presStyleIdx="3" presStyleCnt="5"/>
      <dgm:spPr>
        <a:blipFill>
          <a:blip xmlns:r="http://schemas.openxmlformats.org/officeDocument/2006/relationships" r:embed="rId7">
            <a:extLst>
              <a:ext uri="{96DAC541-7B7A-43D3-8B79-37D633B846F1}">
                <asvg:svgBlip xmlns:asvg="http://schemas.microsoft.com/office/drawing/2016/SVG/main" r:embed="rId8"/>
              </a:ext>
            </a:extLst>
          </a:blip>
          <a:srcRect/>
          <a:stretch>
            <a:fillRect/>
          </a:stretch>
        </a:blipFill>
      </dgm:spPr>
      <dgm:extLst>
        <a:ext uri="{E40237B7-FDA0-4F09-8148-C483321AD2D9}">
          <dgm14:cNvPr xmlns:dgm14="http://schemas.microsoft.com/office/drawing/2010/diagram" id="0" name="" descr="Banco con relleno sólido"/>
        </a:ext>
      </dgm:extLst>
    </dgm:pt>
    <dgm:pt modelId="{DFE4955E-8869-4B7A-8C72-AF6705EC33D4}" type="pres">
      <dgm:prSet presAssocID="{19BA5149-B13D-4B0F-9C95-1FAA558565BE}" presName="sibTrans" presStyleLbl="sibTrans2D1" presStyleIdx="0" presStyleCnt="0"/>
      <dgm:spPr/>
    </dgm:pt>
    <dgm:pt modelId="{C36A0AE1-71C5-4C74-A089-509F983DECCE}" type="pres">
      <dgm:prSet presAssocID="{B248D314-9D63-42E9-8895-376BFDBC46E7}" presName="compNode" presStyleCnt="0"/>
      <dgm:spPr/>
    </dgm:pt>
    <dgm:pt modelId="{827811BD-2E59-4162-A303-91FA7ACE75F6}" type="pres">
      <dgm:prSet presAssocID="{B248D314-9D63-42E9-8895-376BFDBC46E7}" presName="bkgdShape" presStyleLbl="node1" presStyleIdx="4" presStyleCnt="5"/>
      <dgm:spPr/>
    </dgm:pt>
    <dgm:pt modelId="{46D11202-CBCB-4AA5-BBD0-665BD9D3FFE2}" type="pres">
      <dgm:prSet presAssocID="{B248D314-9D63-42E9-8895-376BFDBC46E7}" presName="nodeTx" presStyleLbl="node1" presStyleIdx="4" presStyleCnt="5">
        <dgm:presLayoutVars>
          <dgm:bulletEnabled val="1"/>
        </dgm:presLayoutVars>
      </dgm:prSet>
      <dgm:spPr/>
    </dgm:pt>
    <dgm:pt modelId="{679D6BA7-EDCE-42ED-90F4-D3E55096BF0F}" type="pres">
      <dgm:prSet presAssocID="{B248D314-9D63-42E9-8895-376BFDBC46E7}" presName="invisiNode" presStyleLbl="node1" presStyleIdx="4" presStyleCnt="5"/>
      <dgm:spPr/>
    </dgm:pt>
    <dgm:pt modelId="{4D4571EB-A97E-4D85-AD91-90EA8950D7FD}" type="pres">
      <dgm:prSet presAssocID="{B248D314-9D63-42E9-8895-376BFDBC46E7}" presName="imagNode" presStyleLbl="fgImgPlace1" presStyleIdx="4" presStyleCnt="5"/>
      <dgm:spPr>
        <a:blipFill>
          <a:blip xmlns:r="http://schemas.openxmlformats.org/officeDocument/2006/relationships" r:embed="rId7">
            <a:extLst>
              <a:ext uri="{96DAC541-7B7A-43D3-8B79-37D633B846F1}">
                <asvg:svgBlip xmlns:asvg="http://schemas.microsoft.com/office/drawing/2016/SVG/main" r:embed="rId8"/>
              </a:ext>
            </a:extLst>
          </a:blip>
          <a:srcRect/>
          <a:stretch>
            <a:fillRect/>
          </a:stretch>
        </a:blipFill>
      </dgm:spPr>
      <dgm:extLst>
        <a:ext uri="{E40237B7-FDA0-4F09-8148-C483321AD2D9}">
          <dgm14:cNvPr xmlns:dgm14="http://schemas.microsoft.com/office/drawing/2010/diagram" id="0" name="" descr="Banco con relleno sólido"/>
        </a:ext>
      </dgm:extLst>
    </dgm:pt>
  </dgm:ptLst>
  <dgm:cxnLst>
    <dgm:cxn modelId="{132DC20D-878F-4654-80E2-67C6E194B2DE}" type="presOf" srcId="{EB81BDFD-8059-4CBC-AE6A-CA229B580157}" destId="{E5CB99A9-9C0A-4172-859E-5BEC7C9A71D1}" srcOrd="1" destOrd="0" presId="urn:microsoft.com/office/officeart/2005/8/layout/hList7"/>
    <dgm:cxn modelId="{7B963E62-FB50-4509-B25A-E1571A0ECF21}" type="presOf" srcId="{3234E378-0E11-4BAF-AF0A-DA6DCE10CA3E}" destId="{F10CEB1A-991C-4480-94AA-AA36974A12D9}" srcOrd="0" destOrd="0" presId="urn:microsoft.com/office/officeart/2005/8/layout/hList7"/>
    <dgm:cxn modelId="{000A9668-4C99-4841-A039-692A4D4B22DC}" srcId="{3234E378-0E11-4BAF-AF0A-DA6DCE10CA3E}" destId="{97C8E97E-3EC7-435A-B661-D91D98035F69}" srcOrd="3" destOrd="0" parTransId="{2E5D72CA-A19D-45B2-9D70-017AF86F8BA8}" sibTransId="{19BA5149-B13D-4B0F-9C95-1FAA558565BE}"/>
    <dgm:cxn modelId="{28DE036A-4240-4EBF-8EF2-22EC6C0A3CAC}" type="presOf" srcId="{B248D314-9D63-42E9-8895-376BFDBC46E7}" destId="{46D11202-CBCB-4AA5-BBD0-665BD9D3FFE2}" srcOrd="1" destOrd="0" presId="urn:microsoft.com/office/officeart/2005/8/layout/hList7"/>
    <dgm:cxn modelId="{8CFE3A4A-08DC-4C69-98A5-13C87F71A060}" type="presOf" srcId="{19BA5149-B13D-4B0F-9C95-1FAA558565BE}" destId="{DFE4955E-8869-4B7A-8C72-AF6705EC33D4}" srcOrd="0" destOrd="0" presId="urn:microsoft.com/office/officeart/2005/8/layout/hList7"/>
    <dgm:cxn modelId="{FCE97B51-D0E9-442B-B656-BEDFDB985FA1}" srcId="{3234E378-0E11-4BAF-AF0A-DA6DCE10CA3E}" destId="{171A9628-D6E3-4EFE-A554-5AFC32CB2A01}" srcOrd="2" destOrd="0" parTransId="{604BCC79-9DA9-4AE2-A0A0-06901593BCE4}" sibTransId="{79B993E7-A202-4EDF-9A97-D04E1CC93C24}"/>
    <dgm:cxn modelId="{C53F1854-7C9E-4F6B-8605-7AB06F32469E}" type="presOf" srcId="{1206B95A-106E-4D1A-82C1-86D37A0B6065}" destId="{A95C541A-20FD-4EC0-9223-6FFCDA5707FC}" srcOrd="0" destOrd="0" presId="urn:microsoft.com/office/officeart/2005/8/layout/hList7"/>
    <dgm:cxn modelId="{A6E18678-C6D4-428A-AEC7-FE6F0413EE77}" type="presOf" srcId="{62B59EB9-BB94-4F12-BF07-DF75EDBE30DF}" destId="{9CE81C1E-A889-4256-8C55-AE5E7EAEF578}" srcOrd="0" destOrd="0" presId="urn:microsoft.com/office/officeart/2005/8/layout/hList7"/>
    <dgm:cxn modelId="{D9107C7C-2621-4705-9475-5E44BABF4617}" type="presOf" srcId="{171A9628-D6E3-4EFE-A554-5AFC32CB2A01}" destId="{28CBBB36-9C32-426B-AE1C-3C3EEE5B0F23}" srcOrd="0" destOrd="0" presId="urn:microsoft.com/office/officeart/2005/8/layout/hList7"/>
    <dgm:cxn modelId="{4952BD80-4604-4CB2-A0C8-86A79531831C}" srcId="{3234E378-0E11-4BAF-AF0A-DA6DCE10CA3E}" destId="{EB81BDFD-8059-4CBC-AE6A-CA229B580157}" srcOrd="1" destOrd="0" parTransId="{3629F1EA-4768-43FD-A0BB-F417F5AFF83A}" sibTransId="{62B59EB9-BB94-4F12-BF07-DF75EDBE30DF}"/>
    <dgm:cxn modelId="{15393884-5876-43D8-93A6-7D0BB8DD445C}" type="presOf" srcId="{A9A38606-CBFC-43D1-923C-50BE567DE108}" destId="{609A2AC9-DDC8-4C86-AA97-4FED86B43C76}" srcOrd="0" destOrd="0" presId="urn:microsoft.com/office/officeart/2005/8/layout/hList7"/>
    <dgm:cxn modelId="{40B0B185-5589-47B5-9EAE-7B503CCF17D0}" type="presOf" srcId="{B248D314-9D63-42E9-8895-376BFDBC46E7}" destId="{827811BD-2E59-4162-A303-91FA7ACE75F6}" srcOrd="0" destOrd="0" presId="urn:microsoft.com/office/officeart/2005/8/layout/hList7"/>
    <dgm:cxn modelId="{D7671E8B-3B5A-44AE-846E-41871D3605B3}" srcId="{3234E378-0E11-4BAF-AF0A-DA6DCE10CA3E}" destId="{B248D314-9D63-42E9-8895-376BFDBC46E7}" srcOrd="4" destOrd="0" parTransId="{18B95A9F-7B0B-454F-9747-8EFED997BA0D}" sibTransId="{9ED94B96-B2B5-47B1-ABFF-655E45D2564E}"/>
    <dgm:cxn modelId="{9C36BC8C-EC15-4786-A208-B0007612613E}" type="presOf" srcId="{79B993E7-A202-4EDF-9A97-D04E1CC93C24}" destId="{412B3767-43A7-450E-9DA6-5BD74BD0BAD3}" srcOrd="0" destOrd="0" presId="urn:microsoft.com/office/officeart/2005/8/layout/hList7"/>
    <dgm:cxn modelId="{34455895-7F4D-4F92-964E-3609AA3866A8}" type="presOf" srcId="{97C8E97E-3EC7-435A-B661-D91D98035F69}" destId="{1F9E73DD-0AAE-40E1-BEAC-15496BFE5CD6}" srcOrd="0" destOrd="0" presId="urn:microsoft.com/office/officeart/2005/8/layout/hList7"/>
    <dgm:cxn modelId="{4AF3BCA3-AD41-4410-924E-3B24B76C6661}" srcId="{3234E378-0E11-4BAF-AF0A-DA6DCE10CA3E}" destId="{A9A38606-CBFC-43D1-923C-50BE567DE108}" srcOrd="0" destOrd="0" parTransId="{53CD17ED-72E4-405F-8C9E-9D9E66BB2CE9}" sibTransId="{1206B95A-106E-4D1A-82C1-86D37A0B6065}"/>
    <dgm:cxn modelId="{BB9A0FAB-8BB4-48BC-8F6E-90AB5DA2424E}" type="presOf" srcId="{EB81BDFD-8059-4CBC-AE6A-CA229B580157}" destId="{5DC523C8-73C1-490F-B0BF-82B6DE3E7651}" srcOrd="0" destOrd="0" presId="urn:microsoft.com/office/officeart/2005/8/layout/hList7"/>
    <dgm:cxn modelId="{778094CF-F44F-4A6A-98E9-9B2246ACB678}" type="presOf" srcId="{A9A38606-CBFC-43D1-923C-50BE567DE108}" destId="{2E2050FD-952C-4602-90D6-1346266BA9B9}" srcOrd="1" destOrd="0" presId="urn:microsoft.com/office/officeart/2005/8/layout/hList7"/>
    <dgm:cxn modelId="{6682CCD1-D347-447B-A974-A28DACF54DB7}" type="presOf" srcId="{97C8E97E-3EC7-435A-B661-D91D98035F69}" destId="{5D9F826A-1552-4F6F-B8DC-CD8AD77ACC51}" srcOrd="1" destOrd="0" presId="urn:microsoft.com/office/officeart/2005/8/layout/hList7"/>
    <dgm:cxn modelId="{CA224AD3-B4E5-442E-A20E-0E33B23C890F}" type="presOf" srcId="{171A9628-D6E3-4EFE-A554-5AFC32CB2A01}" destId="{418C1919-403E-4112-BEF8-E6F8AB49342E}" srcOrd="1" destOrd="0" presId="urn:microsoft.com/office/officeart/2005/8/layout/hList7"/>
    <dgm:cxn modelId="{A7C11818-B47F-4722-A3C2-A65795407092}" type="presParOf" srcId="{F10CEB1A-991C-4480-94AA-AA36974A12D9}" destId="{A6FD8408-1597-43C7-A257-1B7FA05E0116}" srcOrd="0" destOrd="0" presId="urn:microsoft.com/office/officeart/2005/8/layout/hList7"/>
    <dgm:cxn modelId="{7691419F-DFC3-458C-9085-9F7123211117}" type="presParOf" srcId="{F10CEB1A-991C-4480-94AA-AA36974A12D9}" destId="{6DE64C80-1C37-411F-8CB4-46467367086E}" srcOrd="1" destOrd="0" presId="urn:microsoft.com/office/officeart/2005/8/layout/hList7"/>
    <dgm:cxn modelId="{B8483782-54C7-49BE-B117-83DC96522153}" type="presParOf" srcId="{6DE64C80-1C37-411F-8CB4-46467367086E}" destId="{540C32B8-58F5-4A24-9088-5445E17EA0AD}" srcOrd="0" destOrd="0" presId="urn:microsoft.com/office/officeart/2005/8/layout/hList7"/>
    <dgm:cxn modelId="{25E6B295-2D05-42F3-B99A-62F23C728128}" type="presParOf" srcId="{540C32B8-58F5-4A24-9088-5445E17EA0AD}" destId="{609A2AC9-DDC8-4C86-AA97-4FED86B43C76}" srcOrd="0" destOrd="0" presId="urn:microsoft.com/office/officeart/2005/8/layout/hList7"/>
    <dgm:cxn modelId="{68E11EC7-4B14-4BE9-86CC-1464D0B26407}" type="presParOf" srcId="{540C32B8-58F5-4A24-9088-5445E17EA0AD}" destId="{2E2050FD-952C-4602-90D6-1346266BA9B9}" srcOrd="1" destOrd="0" presId="urn:microsoft.com/office/officeart/2005/8/layout/hList7"/>
    <dgm:cxn modelId="{6315B0A5-E438-4093-99B8-5C7D64D2A3A5}" type="presParOf" srcId="{540C32B8-58F5-4A24-9088-5445E17EA0AD}" destId="{F14E42BB-5308-40A2-9E3A-0959B3D763F9}" srcOrd="2" destOrd="0" presId="urn:microsoft.com/office/officeart/2005/8/layout/hList7"/>
    <dgm:cxn modelId="{52A106B6-7F4C-4DE6-9F07-49023F1EECA2}" type="presParOf" srcId="{540C32B8-58F5-4A24-9088-5445E17EA0AD}" destId="{7E7AEBDF-0A9E-4E49-9FE8-2E5003B363FC}" srcOrd="3" destOrd="0" presId="urn:microsoft.com/office/officeart/2005/8/layout/hList7"/>
    <dgm:cxn modelId="{C45E69A8-438F-4615-B6CF-1EBCA046AAF2}" type="presParOf" srcId="{6DE64C80-1C37-411F-8CB4-46467367086E}" destId="{A95C541A-20FD-4EC0-9223-6FFCDA5707FC}" srcOrd="1" destOrd="0" presId="urn:microsoft.com/office/officeart/2005/8/layout/hList7"/>
    <dgm:cxn modelId="{942F5BD9-A044-4103-9E41-6B79F0B58238}" type="presParOf" srcId="{6DE64C80-1C37-411F-8CB4-46467367086E}" destId="{EA40E33B-800E-4CD7-A543-D325479C9DAD}" srcOrd="2" destOrd="0" presId="urn:microsoft.com/office/officeart/2005/8/layout/hList7"/>
    <dgm:cxn modelId="{ECA62CA3-9B64-4E78-8914-DA5B9AEB0309}" type="presParOf" srcId="{EA40E33B-800E-4CD7-A543-D325479C9DAD}" destId="{5DC523C8-73C1-490F-B0BF-82B6DE3E7651}" srcOrd="0" destOrd="0" presId="urn:microsoft.com/office/officeart/2005/8/layout/hList7"/>
    <dgm:cxn modelId="{E571225B-C4DB-4E62-B3C6-2BAE2DF11534}" type="presParOf" srcId="{EA40E33B-800E-4CD7-A543-D325479C9DAD}" destId="{E5CB99A9-9C0A-4172-859E-5BEC7C9A71D1}" srcOrd="1" destOrd="0" presId="urn:microsoft.com/office/officeart/2005/8/layout/hList7"/>
    <dgm:cxn modelId="{F2E4FEB8-408A-4142-8F17-0A79EF39E864}" type="presParOf" srcId="{EA40E33B-800E-4CD7-A543-D325479C9DAD}" destId="{18E7C9B0-8E18-4608-B1C3-E98BB5E55CC6}" srcOrd="2" destOrd="0" presId="urn:microsoft.com/office/officeart/2005/8/layout/hList7"/>
    <dgm:cxn modelId="{EEC4CF84-6BF9-4BC1-9775-E32A72FD28F2}" type="presParOf" srcId="{EA40E33B-800E-4CD7-A543-D325479C9DAD}" destId="{DB8131AA-BFF4-4812-9B20-EBF8AC4E17E6}" srcOrd="3" destOrd="0" presId="urn:microsoft.com/office/officeart/2005/8/layout/hList7"/>
    <dgm:cxn modelId="{DE1DB5E2-1A30-49AA-A7B0-6E20701C7F7E}" type="presParOf" srcId="{6DE64C80-1C37-411F-8CB4-46467367086E}" destId="{9CE81C1E-A889-4256-8C55-AE5E7EAEF578}" srcOrd="3" destOrd="0" presId="urn:microsoft.com/office/officeart/2005/8/layout/hList7"/>
    <dgm:cxn modelId="{94392CBB-7E68-413E-8E91-6E5084F7AEF7}" type="presParOf" srcId="{6DE64C80-1C37-411F-8CB4-46467367086E}" destId="{70D54939-C85D-4F98-B031-6A1BB2A5718C}" srcOrd="4" destOrd="0" presId="urn:microsoft.com/office/officeart/2005/8/layout/hList7"/>
    <dgm:cxn modelId="{40232AE3-6176-4E93-A0B7-CEC90104356B}" type="presParOf" srcId="{70D54939-C85D-4F98-B031-6A1BB2A5718C}" destId="{28CBBB36-9C32-426B-AE1C-3C3EEE5B0F23}" srcOrd="0" destOrd="0" presId="urn:microsoft.com/office/officeart/2005/8/layout/hList7"/>
    <dgm:cxn modelId="{D8AD0D1B-A8C7-4629-851D-BA28D39103C3}" type="presParOf" srcId="{70D54939-C85D-4F98-B031-6A1BB2A5718C}" destId="{418C1919-403E-4112-BEF8-E6F8AB49342E}" srcOrd="1" destOrd="0" presId="urn:microsoft.com/office/officeart/2005/8/layout/hList7"/>
    <dgm:cxn modelId="{98F61457-87D5-4117-98A9-6AFD12E80418}" type="presParOf" srcId="{70D54939-C85D-4F98-B031-6A1BB2A5718C}" destId="{D73C0BF3-E274-4FB7-AFBD-9459AEB9E54C}" srcOrd="2" destOrd="0" presId="urn:microsoft.com/office/officeart/2005/8/layout/hList7"/>
    <dgm:cxn modelId="{EB22285C-B351-4CFB-8906-B215CF36E9DA}" type="presParOf" srcId="{70D54939-C85D-4F98-B031-6A1BB2A5718C}" destId="{D5CBD846-53BB-497F-9338-688BA43CA8B2}" srcOrd="3" destOrd="0" presId="urn:microsoft.com/office/officeart/2005/8/layout/hList7"/>
    <dgm:cxn modelId="{AF577FF3-498A-4BC5-A60C-0F104EED9620}" type="presParOf" srcId="{6DE64C80-1C37-411F-8CB4-46467367086E}" destId="{412B3767-43A7-450E-9DA6-5BD74BD0BAD3}" srcOrd="5" destOrd="0" presId="urn:microsoft.com/office/officeart/2005/8/layout/hList7"/>
    <dgm:cxn modelId="{EF60A6B1-3BB6-4DA7-B84C-E8E2A27D4E44}" type="presParOf" srcId="{6DE64C80-1C37-411F-8CB4-46467367086E}" destId="{8676D3F5-643C-403F-A6E9-B581A913CD30}" srcOrd="6" destOrd="0" presId="urn:microsoft.com/office/officeart/2005/8/layout/hList7"/>
    <dgm:cxn modelId="{0ED7C7EA-E8FD-4977-BAB7-5E90AC718270}" type="presParOf" srcId="{8676D3F5-643C-403F-A6E9-B581A913CD30}" destId="{1F9E73DD-0AAE-40E1-BEAC-15496BFE5CD6}" srcOrd="0" destOrd="0" presId="urn:microsoft.com/office/officeart/2005/8/layout/hList7"/>
    <dgm:cxn modelId="{452AE0ED-AE79-43CC-B192-94B877AF2DC5}" type="presParOf" srcId="{8676D3F5-643C-403F-A6E9-B581A913CD30}" destId="{5D9F826A-1552-4F6F-B8DC-CD8AD77ACC51}" srcOrd="1" destOrd="0" presId="urn:microsoft.com/office/officeart/2005/8/layout/hList7"/>
    <dgm:cxn modelId="{32723E8A-AFE4-4A6F-9902-E374B96BB1B6}" type="presParOf" srcId="{8676D3F5-643C-403F-A6E9-B581A913CD30}" destId="{7BFBCBAF-B702-4948-BB32-83E298A2AC7A}" srcOrd="2" destOrd="0" presId="urn:microsoft.com/office/officeart/2005/8/layout/hList7"/>
    <dgm:cxn modelId="{9FD40C30-247C-446E-9A7D-86EB368B2E01}" type="presParOf" srcId="{8676D3F5-643C-403F-A6E9-B581A913CD30}" destId="{32F4D7D2-FE0D-4FF0-9260-ACD051D413FC}" srcOrd="3" destOrd="0" presId="urn:microsoft.com/office/officeart/2005/8/layout/hList7"/>
    <dgm:cxn modelId="{E05C688A-3D15-4669-BC3F-0685AF988BF7}" type="presParOf" srcId="{6DE64C80-1C37-411F-8CB4-46467367086E}" destId="{DFE4955E-8869-4B7A-8C72-AF6705EC33D4}" srcOrd="7" destOrd="0" presId="urn:microsoft.com/office/officeart/2005/8/layout/hList7"/>
    <dgm:cxn modelId="{04EB4008-28EA-44D9-8D73-88F1FD51CA41}" type="presParOf" srcId="{6DE64C80-1C37-411F-8CB4-46467367086E}" destId="{C36A0AE1-71C5-4C74-A089-509F983DECCE}" srcOrd="8" destOrd="0" presId="urn:microsoft.com/office/officeart/2005/8/layout/hList7"/>
    <dgm:cxn modelId="{05D567F5-07F8-4551-8D72-1A7863C1076F}" type="presParOf" srcId="{C36A0AE1-71C5-4C74-A089-509F983DECCE}" destId="{827811BD-2E59-4162-A303-91FA7ACE75F6}" srcOrd="0" destOrd="0" presId="urn:microsoft.com/office/officeart/2005/8/layout/hList7"/>
    <dgm:cxn modelId="{D21A3E80-5740-4ED9-9113-4DC72493844B}" type="presParOf" srcId="{C36A0AE1-71C5-4C74-A089-509F983DECCE}" destId="{46D11202-CBCB-4AA5-BBD0-665BD9D3FFE2}" srcOrd="1" destOrd="0" presId="urn:microsoft.com/office/officeart/2005/8/layout/hList7"/>
    <dgm:cxn modelId="{35A0ABBD-0818-4069-95E7-8315FF1D03E9}" type="presParOf" srcId="{C36A0AE1-71C5-4C74-A089-509F983DECCE}" destId="{679D6BA7-EDCE-42ED-90F4-D3E55096BF0F}" srcOrd="2" destOrd="0" presId="urn:microsoft.com/office/officeart/2005/8/layout/hList7"/>
    <dgm:cxn modelId="{7B523356-1A61-4A09-B3AA-7FE8955861FB}" type="presParOf" srcId="{C36A0AE1-71C5-4C74-A089-509F983DECCE}" destId="{4D4571EB-A97E-4D85-AD91-90EA8950D7FD}" srcOrd="3" destOrd="0" presId="urn:microsoft.com/office/officeart/2005/8/layout/hList7"/>
  </dgm:cxnLst>
  <dgm:bg/>
  <dgm:whole/>
  <dgm:extLst>
    <a:ext uri="http://schemas.microsoft.com/office/drawing/2008/diagram">
      <dsp:dataModelExt xmlns:dsp="http://schemas.microsoft.com/office/drawing/2008/diagram" relId="rId8"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609A2AC9-DDC8-4C86-AA97-4FED86B43C76}">
      <dsp:nvSpPr>
        <dsp:cNvPr id="0" name=""/>
        <dsp:cNvSpPr/>
      </dsp:nvSpPr>
      <dsp:spPr>
        <a:xfrm>
          <a:off x="0" y="0"/>
          <a:ext cx="1838027" cy="3776664"/>
        </a:xfrm>
        <a:prstGeom prst="roundRect">
          <a:avLst>
            <a:gd name="adj" fmla="val 10000"/>
          </a:avLst>
        </a:prstGeom>
        <a:solidFill>
          <a:schemeClr val="accent5">
            <a:lumMod val="75000"/>
          </a:schemeClr>
        </a:soli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13792" tIns="113792" rIns="113792" bIns="113792" numCol="1" spcCol="1270" anchor="ctr" anchorCtr="0">
          <a:noAutofit/>
        </a:bodyPr>
        <a:lstStyle/>
        <a:p>
          <a:pPr marL="0" lvl="0" indent="0" algn="ctr" defTabSz="711200">
            <a:lnSpc>
              <a:spcPct val="90000"/>
            </a:lnSpc>
            <a:spcBef>
              <a:spcPct val="0"/>
            </a:spcBef>
            <a:spcAft>
              <a:spcPct val="35000"/>
            </a:spcAft>
            <a:buNone/>
          </a:pPr>
          <a:r>
            <a:rPr lang="es-DO" sz="1600" kern="1200">
              <a:latin typeface="Avenir Next LT Pro" panose="020B0504020202020204" pitchFamily="34" charset="0"/>
            </a:rPr>
            <a:t>Dirección Central Del Servicio Nacional de Salud</a:t>
          </a:r>
        </a:p>
      </dsp:txBody>
      <dsp:txXfrm>
        <a:off x="0" y="1510665"/>
        <a:ext cx="1838027" cy="1510665"/>
      </dsp:txXfrm>
    </dsp:sp>
    <dsp:sp modelId="{7E7AEBDF-0A9E-4E49-9FE8-2E5003B363FC}">
      <dsp:nvSpPr>
        <dsp:cNvPr id="0" name=""/>
        <dsp:cNvSpPr/>
      </dsp:nvSpPr>
      <dsp:spPr>
        <a:xfrm>
          <a:off x="290199" y="226599"/>
          <a:ext cx="1257629" cy="1257629"/>
        </a:xfrm>
        <a:prstGeom prst="ellipse">
          <a:avLst/>
        </a:prstGeom>
        <a:blipFill>
          <a:blip xmlns:r="http://schemas.openxmlformats.org/officeDocument/2006/relationships" r:embed="rId1">
            <a:extLst>
              <a:ext uri="{96DAC541-7B7A-43D3-8B79-37D633B846F1}">
                <asvg:svgBlip xmlns:asvg="http://schemas.microsoft.com/office/drawing/2016/SVG/main" r:embed="rId2"/>
              </a:ext>
            </a:extLst>
          </a:blip>
          <a:srcRect/>
          <a:stretch>
            <a:fillRect/>
          </a:stretch>
        </a:blipFill>
        <a:ln>
          <a:noFill/>
        </a:ln>
        <a:effectLst>
          <a:outerShdw blurRad="57150" dist="19050" dir="5400000" algn="ctr" rotWithShape="0">
            <a:srgbClr val="000000">
              <a:alpha val="63000"/>
            </a:srgbClr>
          </a:outerShdw>
        </a:effectLst>
      </dsp:spPr>
      <dsp:style>
        <a:lnRef idx="0">
          <a:scrgbClr r="0" g="0" b="0"/>
        </a:lnRef>
        <a:fillRef idx="1">
          <a:scrgbClr r="0" g="0" b="0"/>
        </a:fillRef>
        <a:effectRef idx="3">
          <a:scrgbClr r="0" g="0" b="0"/>
        </a:effectRef>
        <a:fontRef idx="minor"/>
      </dsp:style>
    </dsp:sp>
    <dsp:sp modelId="{5DC523C8-73C1-490F-B0BF-82B6DE3E7651}">
      <dsp:nvSpPr>
        <dsp:cNvPr id="0" name=""/>
        <dsp:cNvSpPr/>
      </dsp:nvSpPr>
      <dsp:spPr>
        <a:xfrm>
          <a:off x="1893168" y="0"/>
          <a:ext cx="1838027" cy="3776664"/>
        </a:xfrm>
        <a:prstGeom prst="roundRect">
          <a:avLst>
            <a:gd name="adj" fmla="val 10000"/>
          </a:avLst>
        </a:prstGeom>
        <a:solidFill>
          <a:schemeClr val="accent5">
            <a:lumMod val="75000"/>
          </a:schemeClr>
        </a:soli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13792" tIns="113792" rIns="113792" bIns="113792" numCol="1" spcCol="1270" anchor="ctr" anchorCtr="0">
          <a:noAutofit/>
        </a:bodyPr>
        <a:lstStyle/>
        <a:p>
          <a:pPr marL="0" lvl="0" indent="0" algn="ctr" defTabSz="711200">
            <a:lnSpc>
              <a:spcPct val="90000"/>
            </a:lnSpc>
            <a:spcBef>
              <a:spcPct val="0"/>
            </a:spcBef>
            <a:spcAft>
              <a:spcPct val="35000"/>
            </a:spcAft>
            <a:buNone/>
          </a:pPr>
          <a:r>
            <a:rPr lang="es-DO" sz="1600" kern="1200">
              <a:latin typeface="Avenir Next LT Pro" panose="020B0504020202020204" pitchFamily="34" charset="0"/>
            </a:rPr>
            <a:t>Banco Central</a:t>
          </a:r>
          <a:endParaRPr lang="es-DO" sz="1600" kern="1200"/>
        </a:p>
      </dsp:txBody>
      <dsp:txXfrm>
        <a:off x="1893168" y="1510665"/>
        <a:ext cx="1838027" cy="1510665"/>
      </dsp:txXfrm>
    </dsp:sp>
    <dsp:sp modelId="{DB8131AA-BFF4-4812-9B20-EBF8AC4E17E6}">
      <dsp:nvSpPr>
        <dsp:cNvPr id="0" name=""/>
        <dsp:cNvSpPr/>
      </dsp:nvSpPr>
      <dsp:spPr>
        <a:xfrm>
          <a:off x="2183367" y="226599"/>
          <a:ext cx="1257629" cy="1257629"/>
        </a:xfrm>
        <a:prstGeom prst="ellipse">
          <a:avLst/>
        </a:prstGeom>
        <a:blipFill>
          <a:blip xmlns:r="http://schemas.openxmlformats.org/officeDocument/2006/relationships" r:embed="rId3">
            <a:extLst>
              <a:ext uri="{96DAC541-7B7A-43D3-8B79-37D633B846F1}">
                <asvg:svgBlip xmlns:asvg="http://schemas.microsoft.com/office/drawing/2016/SVG/main" r:embed="rId4"/>
              </a:ext>
            </a:extLst>
          </a:blip>
          <a:srcRect/>
          <a:stretch>
            <a:fillRect/>
          </a:stretch>
        </a:blipFill>
        <a:ln>
          <a:noFill/>
        </a:ln>
        <a:effectLst>
          <a:outerShdw blurRad="57150" dist="19050" dir="5400000" algn="ctr" rotWithShape="0">
            <a:srgbClr val="000000">
              <a:alpha val="63000"/>
            </a:srgbClr>
          </a:outerShdw>
        </a:effectLst>
      </dsp:spPr>
      <dsp:style>
        <a:lnRef idx="0">
          <a:scrgbClr r="0" g="0" b="0"/>
        </a:lnRef>
        <a:fillRef idx="1">
          <a:scrgbClr r="0" g="0" b="0"/>
        </a:fillRef>
        <a:effectRef idx="3">
          <a:scrgbClr r="0" g="0" b="0"/>
        </a:effectRef>
        <a:fontRef idx="minor"/>
      </dsp:style>
    </dsp:sp>
    <dsp:sp modelId="{28CBBB36-9C32-426B-AE1C-3C3EEE5B0F23}">
      <dsp:nvSpPr>
        <dsp:cNvPr id="0" name=""/>
        <dsp:cNvSpPr/>
      </dsp:nvSpPr>
      <dsp:spPr>
        <a:xfrm>
          <a:off x="3786336" y="0"/>
          <a:ext cx="1838027" cy="3776664"/>
        </a:xfrm>
        <a:prstGeom prst="roundRect">
          <a:avLst>
            <a:gd name="adj" fmla="val 10000"/>
          </a:avLst>
        </a:prstGeom>
        <a:solidFill>
          <a:schemeClr val="accent5">
            <a:lumMod val="75000"/>
          </a:schemeClr>
        </a:soli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13792" tIns="113792" rIns="113792" bIns="113792" numCol="1" spcCol="1270" anchor="ctr" anchorCtr="0">
          <a:noAutofit/>
        </a:bodyPr>
        <a:lstStyle/>
        <a:p>
          <a:pPr marL="0" lvl="0" indent="0" algn="ctr" defTabSz="711200">
            <a:lnSpc>
              <a:spcPct val="90000"/>
            </a:lnSpc>
            <a:spcBef>
              <a:spcPct val="0"/>
            </a:spcBef>
            <a:spcAft>
              <a:spcPct val="35000"/>
            </a:spcAft>
            <a:buNone/>
          </a:pPr>
          <a:r>
            <a:rPr lang="es-DO" sz="1600" kern="1200">
              <a:latin typeface="Avenir Next LT Pro" panose="020B0504020202020204" pitchFamily="34" charset="0"/>
            </a:rPr>
            <a:t>Empresa Eléctrica del Este (EDEESTE)</a:t>
          </a:r>
        </a:p>
      </dsp:txBody>
      <dsp:txXfrm>
        <a:off x="3786336" y="1510665"/>
        <a:ext cx="1838027" cy="1510665"/>
      </dsp:txXfrm>
    </dsp:sp>
    <dsp:sp modelId="{D5CBD846-53BB-497F-9338-688BA43CA8B2}">
      <dsp:nvSpPr>
        <dsp:cNvPr id="0" name=""/>
        <dsp:cNvSpPr/>
      </dsp:nvSpPr>
      <dsp:spPr>
        <a:xfrm>
          <a:off x="4076535" y="226599"/>
          <a:ext cx="1257629" cy="1257629"/>
        </a:xfrm>
        <a:prstGeom prst="ellipse">
          <a:avLst/>
        </a:prstGeom>
        <a:blipFill>
          <a:blip xmlns:r="http://schemas.openxmlformats.org/officeDocument/2006/relationships" r:embed="rId5">
            <a:extLst>
              <a:ext uri="{96DAC541-7B7A-43D3-8B79-37D633B846F1}">
                <asvg:svgBlip xmlns:asvg="http://schemas.microsoft.com/office/drawing/2016/SVG/main" r:embed="rId6"/>
              </a:ext>
            </a:extLst>
          </a:blip>
          <a:srcRect/>
          <a:stretch>
            <a:fillRect/>
          </a:stretch>
        </a:blipFill>
        <a:ln>
          <a:noFill/>
        </a:ln>
        <a:effectLst>
          <a:outerShdw blurRad="57150" dist="19050" dir="5400000" algn="ctr" rotWithShape="0">
            <a:srgbClr val="000000">
              <a:alpha val="63000"/>
            </a:srgbClr>
          </a:outerShdw>
        </a:effectLst>
      </dsp:spPr>
      <dsp:style>
        <a:lnRef idx="0">
          <a:scrgbClr r="0" g="0" b="0"/>
        </a:lnRef>
        <a:fillRef idx="1">
          <a:scrgbClr r="0" g="0" b="0"/>
        </a:fillRef>
        <a:effectRef idx="3">
          <a:scrgbClr r="0" g="0" b="0"/>
        </a:effectRef>
        <a:fontRef idx="minor"/>
      </dsp:style>
    </dsp:sp>
    <dsp:sp modelId="{1F9E73DD-0AAE-40E1-BEAC-15496BFE5CD6}">
      <dsp:nvSpPr>
        <dsp:cNvPr id="0" name=""/>
        <dsp:cNvSpPr/>
      </dsp:nvSpPr>
      <dsp:spPr>
        <a:xfrm>
          <a:off x="5679505" y="0"/>
          <a:ext cx="1838027" cy="3776664"/>
        </a:xfrm>
        <a:prstGeom prst="roundRect">
          <a:avLst>
            <a:gd name="adj" fmla="val 10000"/>
          </a:avLst>
        </a:prstGeom>
        <a:solidFill>
          <a:schemeClr val="accent5">
            <a:lumMod val="75000"/>
          </a:schemeClr>
        </a:soli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13792" tIns="113792" rIns="113792" bIns="113792" numCol="1" spcCol="1270" anchor="ctr" anchorCtr="0">
          <a:noAutofit/>
        </a:bodyPr>
        <a:lstStyle/>
        <a:p>
          <a:pPr marL="0" lvl="0" indent="0" algn="ctr" defTabSz="711200">
            <a:lnSpc>
              <a:spcPct val="90000"/>
            </a:lnSpc>
            <a:spcBef>
              <a:spcPct val="0"/>
            </a:spcBef>
            <a:spcAft>
              <a:spcPct val="35000"/>
            </a:spcAft>
            <a:buNone/>
          </a:pPr>
          <a:r>
            <a:rPr lang="es-DO" sz="1600" kern="1200">
              <a:latin typeface="Avenir Next LT Pro" panose="020B0504020202020204" pitchFamily="34" charset="0"/>
            </a:rPr>
            <a:t>Empresa Eléctrica del Sur (EDESUR)</a:t>
          </a:r>
        </a:p>
      </dsp:txBody>
      <dsp:txXfrm>
        <a:off x="5679505" y="1510665"/>
        <a:ext cx="1838027" cy="1510665"/>
      </dsp:txXfrm>
    </dsp:sp>
    <dsp:sp modelId="{32F4D7D2-FE0D-4FF0-9260-ACD051D413FC}">
      <dsp:nvSpPr>
        <dsp:cNvPr id="0" name=""/>
        <dsp:cNvSpPr/>
      </dsp:nvSpPr>
      <dsp:spPr>
        <a:xfrm>
          <a:off x="5969704" y="226599"/>
          <a:ext cx="1257629" cy="1257629"/>
        </a:xfrm>
        <a:prstGeom prst="ellipse">
          <a:avLst/>
        </a:prstGeom>
        <a:blipFill>
          <a:blip xmlns:r="http://schemas.openxmlformats.org/officeDocument/2006/relationships" r:embed="rId5">
            <a:extLst>
              <a:ext uri="{96DAC541-7B7A-43D3-8B79-37D633B846F1}">
                <asvg:svgBlip xmlns:asvg="http://schemas.microsoft.com/office/drawing/2016/SVG/main" r:embed="rId6"/>
              </a:ext>
            </a:extLst>
          </a:blip>
          <a:srcRect/>
          <a:stretch>
            <a:fillRect/>
          </a:stretch>
        </a:blipFill>
        <a:ln>
          <a:noFill/>
        </a:ln>
        <a:effectLst>
          <a:outerShdw blurRad="57150" dist="19050" dir="5400000" algn="ctr" rotWithShape="0">
            <a:srgbClr val="000000">
              <a:alpha val="63000"/>
            </a:srgbClr>
          </a:outerShdw>
        </a:effectLst>
      </dsp:spPr>
      <dsp:style>
        <a:lnRef idx="0">
          <a:scrgbClr r="0" g="0" b="0"/>
        </a:lnRef>
        <a:fillRef idx="1">
          <a:scrgbClr r="0" g="0" b="0"/>
        </a:fillRef>
        <a:effectRef idx="3">
          <a:scrgbClr r="0" g="0" b="0"/>
        </a:effectRef>
        <a:fontRef idx="minor"/>
      </dsp:style>
    </dsp:sp>
    <dsp:sp modelId="{827811BD-2E59-4162-A303-91FA7ACE75F6}">
      <dsp:nvSpPr>
        <dsp:cNvPr id="0" name=""/>
        <dsp:cNvSpPr/>
      </dsp:nvSpPr>
      <dsp:spPr>
        <a:xfrm>
          <a:off x="7572673" y="0"/>
          <a:ext cx="1838027" cy="3776664"/>
        </a:xfrm>
        <a:prstGeom prst="roundRect">
          <a:avLst>
            <a:gd name="adj" fmla="val 10000"/>
          </a:avLst>
        </a:prstGeom>
        <a:solidFill>
          <a:schemeClr val="accent5">
            <a:lumMod val="75000"/>
          </a:schemeClr>
        </a:soli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13792" tIns="113792" rIns="113792" bIns="113792" numCol="1" spcCol="1270" anchor="ctr" anchorCtr="0">
          <a:noAutofit/>
        </a:bodyPr>
        <a:lstStyle/>
        <a:p>
          <a:pPr marL="0" lvl="0" indent="0" algn="ctr" defTabSz="711200">
            <a:lnSpc>
              <a:spcPct val="90000"/>
            </a:lnSpc>
            <a:spcBef>
              <a:spcPct val="0"/>
            </a:spcBef>
            <a:spcAft>
              <a:spcPct val="35000"/>
            </a:spcAft>
            <a:buNone/>
          </a:pPr>
          <a:r>
            <a:rPr lang="es-DO" sz="1600" kern="1200">
              <a:latin typeface="Avenir Next LT Pro" panose="020B0504020202020204" pitchFamily="34" charset="0"/>
            </a:rPr>
            <a:t>Instituto Nacional De Atención Integral a la Primera Infancia (INAIPI)</a:t>
          </a:r>
        </a:p>
      </dsp:txBody>
      <dsp:txXfrm>
        <a:off x="7572673" y="1510665"/>
        <a:ext cx="1838027" cy="1510665"/>
      </dsp:txXfrm>
    </dsp:sp>
    <dsp:sp modelId="{4D4571EB-A97E-4D85-AD91-90EA8950D7FD}">
      <dsp:nvSpPr>
        <dsp:cNvPr id="0" name=""/>
        <dsp:cNvSpPr/>
      </dsp:nvSpPr>
      <dsp:spPr>
        <a:xfrm>
          <a:off x="7862872" y="226599"/>
          <a:ext cx="1257629" cy="1257629"/>
        </a:xfrm>
        <a:prstGeom prst="ellipse">
          <a:avLst/>
        </a:prstGeom>
        <a:blipFill>
          <a:blip xmlns:r="http://schemas.openxmlformats.org/officeDocument/2006/relationships" r:embed="rId7">
            <a:extLst>
              <a:ext uri="{96DAC541-7B7A-43D3-8B79-37D633B846F1}">
                <asvg:svgBlip xmlns:asvg="http://schemas.microsoft.com/office/drawing/2016/SVG/main" r:embed="rId8"/>
              </a:ext>
            </a:extLst>
          </a:blip>
          <a:srcRect/>
          <a:stretch>
            <a:fillRect/>
          </a:stretch>
        </a:blipFill>
        <a:ln>
          <a:noFill/>
        </a:ln>
        <a:effectLst>
          <a:outerShdw blurRad="57150" dist="19050" dir="5400000" algn="ctr" rotWithShape="0">
            <a:srgbClr val="000000">
              <a:alpha val="63000"/>
            </a:srgbClr>
          </a:outerShdw>
        </a:effectLst>
      </dsp:spPr>
      <dsp:style>
        <a:lnRef idx="0">
          <a:scrgbClr r="0" g="0" b="0"/>
        </a:lnRef>
        <a:fillRef idx="1">
          <a:scrgbClr r="0" g="0" b="0"/>
        </a:fillRef>
        <a:effectRef idx="3">
          <a:scrgbClr r="0" g="0" b="0"/>
        </a:effectRef>
        <a:fontRef idx="minor"/>
      </dsp:style>
    </dsp:sp>
    <dsp:sp modelId="{A6FD8408-1597-43C7-A257-1B7FA05E0116}">
      <dsp:nvSpPr>
        <dsp:cNvPr id="0" name=""/>
        <dsp:cNvSpPr/>
      </dsp:nvSpPr>
      <dsp:spPr>
        <a:xfrm>
          <a:off x="4535873" y="3293491"/>
          <a:ext cx="338954" cy="22178"/>
        </a:xfrm>
        <a:prstGeom prst="leftRightArrow">
          <a:avLst/>
        </a:prstGeom>
        <a:no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dsp:style>
    </dsp:sp>
  </dsp:spTree>
</dsp:drawing>
</file>

<file path=xl/diagrams/drawing2.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609A2AC9-DDC8-4C86-AA97-4FED86B43C76}">
      <dsp:nvSpPr>
        <dsp:cNvPr id="0" name=""/>
        <dsp:cNvSpPr/>
      </dsp:nvSpPr>
      <dsp:spPr>
        <a:xfrm>
          <a:off x="0" y="0"/>
          <a:ext cx="1838027" cy="3776664"/>
        </a:xfrm>
        <a:prstGeom prst="roundRect">
          <a:avLst>
            <a:gd name="adj" fmla="val 10000"/>
          </a:avLst>
        </a:prstGeom>
        <a:solidFill>
          <a:schemeClr val="accent5">
            <a:lumMod val="75000"/>
          </a:schemeClr>
        </a:soli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13792" tIns="113792" rIns="113792" bIns="113792" numCol="1" spcCol="1270" anchor="ctr" anchorCtr="0">
          <a:noAutofit/>
        </a:bodyPr>
        <a:lstStyle/>
        <a:p>
          <a:pPr marL="0" lvl="0" indent="0" algn="ctr" defTabSz="711200">
            <a:lnSpc>
              <a:spcPct val="90000"/>
            </a:lnSpc>
            <a:spcBef>
              <a:spcPct val="0"/>
            </a:spcBef>
            <a:spcAft>
              <a:spcPct val="35000"/>
            </a:spcAft>
            <a:buNone/>
          </a:pPr>
          <a:r>
            <a:rPr lang="es-DO" sz="1600" kern="1200">
              <a:latin typeface="Avenir Next LT Pro" panose="020B0504020202020204" pitchFamily="34" charset="0"/>
            </a:rPr>
            <a:t>Corporación del Acueducto y Alcantarillado de Santo Domingo (CAASD)</a:t>
          </a:r>
        </a:p>
      </dsp:txBody>
      <dsp:txXfrm>
        <a:off x="0" y="1510665"/>
        <a:ext cx="1838027" cy="1510665"/>
      </dsp:txXfrm>
    </dsp:sp>
    <dsp:sp modelId="{7E7AEBDF-0A9E-4E49-9FE8-2E5003B363FC}">
      <dsp:nvSpPr>
        <dsp:cNvPr id="0" name=""/>
        <dsp:cNvSpPr/>
      </dsp:nvSpPr>
      <dsp:spPr>
        <a:xfrm>
          <a:off x="290199" y="226599"/>
          <a:ext cx="1257629" cy="1257629"/>
        </a:xfrm>
        <a:prstGeom prst="ellipse">
          <a:avLst/>
        </a:prstGeom>
        <a:blipFill>
          <a:blip xmlns:r="http://schemas.openxmlformats.org/officeDocument/2006/relationships" r:embed="rId1">
            <a:extLst>
              <a:ext uri="{96DAC541-7B7A-43D3-8B79-37D633B846F1}">
                <asvg:svgBlip xmlns:asvg="http://schemas.microsoft.com/office/drawing/2016/SVG/main" r:embed="rId2"/>
              </a:ext>
            </a:extLst>
          </a:blip>
          <a:srcRect/>
          <a:stretch>
            <a:fillRect/>
          </a:stretch>
        </a:blipFill>
        <a:ln>
          <a:noFill/>
        </a:ln>
        <a:effectLst>
          <a:outerShdw blurRad="57150" dist="19050" dir="5400000" algn="ctr" rotWithShape="0">
            <a:srgbClr val="000000">
              <a:alpha val="63000"/>
            </a:srgbClr>
          </a:outerShdw>
        </a:effectLst>
      </dsp:spPr>
      <dsp:style>
        <a:lnRef idx="0">
          <a:scrgbClr r="0" g="0" b="0"/>
        </a:lnRef>
        <a:fillRef idx="1">
          <a:scrgbClr r="0" g="0" b="0"/>
        </a:fillRef>
        <a:effectRef idx="3">
          <a:scrgbClr r="0" g="0" b="0"/>
        </a:effectRef>
        <a:fontRef idx="minor"/>
      </dsp:style>
    </dsp:sp>
    <dsp:sp modelId="{5DC523C8-73C1-490F-B0BF-82B6DE3E7651}">
      <dsp:nvSpPr>
        <dsp:cNvPr id="0" name=""/>
        <dsp:cNvSpPr/>
      </dsp:nvSpPr>
      <dsp:spPr>
        <a:xfrm>
          <a:off x="1893168" y="0"/>
          <a:ext cx="1838027" cy="3776664"/>
        </a:xfrm>
        <a:prstGeom prst="roundRect">
          <a:avLst>
            <a:gd name="adj" fmla="val 10000"/>
          </a:avLst>
        </a:prstGeom>
        <a:solidFill>
          <a:schemeClr val="accent5">
            <a:lumMod val="75000"/>
          </a:schemeClr>
        </a:soli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13792" tIns="113792" rIns="113792" bIns="113792" numCol="1" spcCol="1270" anchor="ctr" anchorCtr="0">
          <a:noAutofit/>
        </a:bodyPr>
        <a:lstStyle/>
        <a:p>
          <a:pPr marL="0" lvl="0" indent="0" algn="ctr" defTabSz="711200">
            <a:lnSpc>
              <a:spcPct val="90000"/>
            </a:lnSpc>
            <a:spcBef>
              <a:spcPct val="0"/>
            </a:spcBef>
            <a:spcAft>
              <a:spcPct val="35000"/>
            </a:spcAft>
            <a:buNone/>
          </a:pPr>
          <a:r>
            <a:rPr lang="es-DO" sz="1600" kern="1200">
              <a:latin typeface="Avenir Next LT Pro" panose="020B0504020202020204" pitchFamily="34" charset="0"/>
            </a:rPr>
            <a:t>Instituto Nacional de Recurso Hidráulicos (INDRHI)</a:t>
          </a:r>
        </a:p>
      </dsp:txBody>
      <dsp:txXfrm>
        <a:off x="1893168" y="1510665"/>
        <a:ext cx="1838027" cy="1510665"/>
      </dsp:txXfrm>
    </dsp:sp>
    <dsp:sp modelId="{DB8131AA-BFF4-4812-9B20-EBF8AC4E17E6}">
      <dsp:nvSpPr>
        <dsp:cNvPr id="0" name=""/>
        <dsp:cNvSpPr/>
      </dsp:nvSpPr>
      <dsp:spPr>
        <a:xfrm>
          <a:off x="2183367" y="226599"/>
          <a:ext cx="1257629" cy="1257629"/>
        </a:xfrm>
        <a:prstGeom prst="ellipse">
          <a:avLst/>
        </a:prstGeom>
        <a:blipFill>
          <a:blip xmlns:r="http://schemas.openxmlformats.org/officeDocument/2006/relationships" r:embed="rId3">
            <a:extLst>
              <a:ext uri="{96DAC541-7B7A-43D3-8B79-37D633B846F1}">
                <asvg:svgBlip xmlns:asvg="http://schemas.microsoft.com/office/drawing/2016/SVG/main" r:embed="rId4"/>
              </a:ext>
            </a:extLst>
          </a:blip>
          <a:srcRect/>
          <a:stretch>
            <a:fillRect/>
          </a:stretch>
        </a:blipFill>
        <a:ln>
          <a:noFill/>
        </a:ln>
        <a:effectLst>
          <a:outerShdw blurRad="57150" dist="19050" dir="5400000" algn="ctr" rotWithShape="0">
            <a:srgbClr val="000000">
              <a:alpha val="63000"/>
            </a:srgbClr>
          </a:outerShdw>
        </a:effectLst>
      </dsp:spPr>
      <dsp:style>
        <a:lnRef idx="0">
          <a:scrgbClr r="0" g="0" b="0"/>
        </a:lnRef>
        <a:fillRef idx="1">
          <a:scrgbClr r="0" g="0" b="0"/>
        </a:fillRef>
        <a:effectRef idx="3">
          <a:scrgbClr r="0" g="0" b="0"/>
        </a:effectRef>
        <a:fontRef idx="minor"/>
      </dsp:style>
    </dsp:sp>
    <dsp:sp modelId="{28CBBB36-9C32-426B-AE1C-3C3EEE5B0F23}">
      <dsp:nvSpPr>
        <dsp:cNvPr id="0" name=""/>
        <dsp:cNvSpPr/>
      </dsp:nvSpPr>
      <dsp:spPr>
        <a:xfrm>
          <a:off x="3786336" y="0"/>
          <a:ext cx="1838027" cy="3776664"/>
        </a:xfrm>
        <a:prstGeom prst="roundRect">
          <a:avLst>
            <a:gd name="adj" fmla="val 10000"/>
          </a:avLst>
        </a:prstGeom>
        <a:solidFill>
          <a:schemeClr val="accent5">
            <a:lumMod val="75000"/>
          </a:schemeClr>
        </a:soli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13792" tIns="113792" rIns="113792" bIns="113792" numCol="1" spcCol="1270" anchor="ctr" anchorCtr="0">
          <a:noAutofit/>
        </a:bodyPr>
        <a:lstStyle/>
        <a:p>
          <a:pPr marL="0" lvl="0" indent="0" algn="ctr" defTabSz="711200">
            <a:lnSpc>
              <a:spcPct val="90000"/>
            </a:lnSpc>
            <a:spcBef>
              <a:spcPct val="0"/>
            </a:spcBef>
            <a:spcAft>
              <a:spcPct val="35000"/>
            </a:spcAft>
            <a:buNone/>
          </a:pPr>
          <a:r>
            <a:rPr lang="es-DO" sz="1600" kern="1200">
              <a:latin typeface="Avenir Next LT Pro" panose="020B0504020202020204" pitchFamily="34" charset="0"/>
            </a:rPr>
            <a:t>Instituto Nacional de Aguas Potables y Alcantarillados</a:t>
          </a:r>
        </a:p>
      </dsp:txBody>
      <dsp:txXfrm>
        <a:off x="3786336" y="1510665"/>
        <a:ext cx="1838027" cy="1510665"/>
      </dsp:txXfrm>
    </dsp:sp>
    <dsp:sp modelId="{D5CBD846-53BB-497F-9338-688BA43CA8B2}">
      <dsp:nvSpPr>
        <dsp:cNvPr id="0" name=""/>
        <dsp:cNvSpPr/>
      </dsp:nvSpPr>
      <dsp:spPr>
        <a:xfrm>
          <a:off x="4076535" y="226599"/>
          <a:ext cx="1257629" cy="1257629"/>
        </a:xfrm>
        <a:prstGeom prst="ellipse">
          <a:avLst/>
        </a:prstGeom>
        <a:blipFill>
          <a:blip xmlns:r="http://schemas.openxmlformats.org/officeDocument/2006/relationships" r:embed="rId5">
            <a:extLst>
              <a:ext uri="{96DAC541-7B7A-43D3-8B79-37D633B846F1}">
                <asvg:svgBlip xmlns:asvg="http://schemas.microsoft.com/office/drawing/2016/SVG/main" r:embed="rId6"/>
              </a:ext>
            </a:extLst>
          </a:blip>
          <a:srcRect/>
          <a:stretch>
            <a:fillRect/>
          </a:stretch>
        </a:blipFill>
        <a:ln>
          <a:noFill/>
        </a:ln>
        <a:effectLst>
          <a:outerShdw blurRad="57150" dist="19050" dir="5400000" algn="ctr" rotWithShape="0">
            <a:srgbClr val="000000">
              <a:alpha val="63000"/>
            </a:srgbClr>
          </a:outerShdw>
        </a:effectLst>
      </dsp:spPr>
      <dsp:style>
        <a:lnRef idx="0">
          <a:scrgbClr r="0" g="0" b="0"/>
        </a:lnRef>
        <a:fillRef idx="1">
          <a:scrgbClr r="0" g="0" b="0"/>
        </a:fillRef>
        <a:effectRef idx="3">
          <a:scrgbClr r="0" g="0" b="0"/>
        </a:effectRef>
        <a:fontRef idx="minor"/>
      </dsp:style>
    </dsp:sp>
    <dsp:sp modelId="{1F9E73DD-0AAE-40E1-BEAC-15496BFE5CD6}">
      <dsp:nvSpPr>
        <dsp:cNvPr id="0" name=""/>
        <dsp:cNvSpPr/>
      </dsp:nvSpPr>
      <dsp:spPr>
        <a:xfrm>
          <a:off x="5679505" y="0"/>
          <a:ext cx="1838027" cy="3776664"/>
        </a:xfrm>
        <a:prstGeom prst="roundRect">
          <a:avLst>
            <a:gd name="adj" fmla="val 10000"/>
          </a:avLst>
        </a:prstGeom>
        <a:solidFill>
          <a:schemeClr val="accent5">
            <a:lumMod val="75000"/>
          </a:schemeClr>
        </a:soli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13792" tIns="113792" rIns="113792" bIns="113792" numCol="1" spcCol="1270" anchor="ctr" anchorCtr="0">
          <a:noAutofit/>
        </a:bodyPr>
        <a:lstStyle/>
        <a:p>
          <a:pPr marL="0" lvl="0" indent="0" algn="ctr" defTabSz="711200">
            <a:lnSpc>
              <a:spcPct val="90000"/>
            </a:lnSpc>
            <a:spcBef>
              <a:spcPct val="0"/>
            </a:spcBef>
            <a:spcAft>
              <a:spcPct val="35000"/>
            </a:spcAft>
            <a:buNone/>
          </a:pPr>
          <a:r>
            <a:rPr lang="es-DO" sz="1600" kern="1200">
              <a:latin typeface="Avenir Next LT Pro" panose="020B0504020202020204" pitchFamily="34" charset="0"/>
            </a:rPr>
            <a:t>Ayuntamiento del Distrito Nacional</a:t>
          </a:r>
        </a:p>
      </dsp:txBody>
      <dsp:txXfrm>
        <a:off x="5679505" y="1510665"/>
        <a:ext cx="1838027" cy="1510665"/>
      </dsp:txXfrm>
    </dsp:sp>
    <dsp:sp modelId="{32F4D7D2-FE0D-4FF0-9260-ACD051D413FC}">
      <dsp:nvSpPr>
        <dsp:cNvPr id="0" name=""/>
        <dsp:cNvSpPr/>
      </dsp:nvSpPr>
      <dsp:spPr>
        <a:xfrm>
          <a:off x="5969704" y="226599"/>
          <a:ext cx="1257629" cy="1257629"/>
        </a:xfrm>
        <a:prstGeom prst="ellipse">
          <a:avLst/>
        </a:prstGeom>
        <a:blipFill>
          <a:blip xmlns:r="http://schemas.openxmlformats.org/officeDocument/2006/relationships" r:embed="rId7">
            <a:extLst>
              <a:ext uri="{96DAC541-7B7A-43D3-8B79-37D633B846F1}">
                <asvg:svgBlip xmlns:asvg="http://schemas.microsoft.com/office/drawing/2016/SVG/main" r:embed="rId8"/>
              </a:ext>
            </a:extLst>
          </a:blip>
          <a:srcRect/>
          <a:stretch>
            <a:fillRect/>
          </a:stretch>
        </a:blipFill>
        <a:ln>
          <a:noFill/>
        </a:ln>
        <a:effectLst>
          <a:outerShdw blurRad="57150" dist="19050" dir="5400000" algn="ctr" rotWithShape="0">
            <a:srgbClr val="000000">
              <a:alpha val="63000"/>
            </a:srgbClr>
          </a:outerShdw>
        </a:effectLst>
      </dsp:spPr>
      <dsp:style>
        <a:lnRef idx="0">
          <a:scrgbClr r="0" g="0" b="0"/>
        </a:lnRef>
        <a:fillRef idx="1">
          <a:scrgbClr r="0" g="0" b="0"/>
        </a:fillRef>
        <a:effectRef idx="3">
          <a:scrgbClr r="0" g="0" b="0"/>
        </a:effectRef>
        <a:fontRef idx="minor"/>
      </dsp:style>
    </dsp:sp>
    <dsp:sp modelId="{827811BD-2E59-4162-A303-91FA7ACE75F6}">
      <dsp:nvSpPr>
        <dsp:cNvPr id="0" name=""/>
        <dsp:cNvSpPr/>
      </dsp:nvSpPr>
      <dsp:spPr>
        <a:xfrm>
          <a:off x="7572673" y="0"/>
          <a:ext cx="1838027" cy="3776664"/>
        </a:xfrm>
        <a:prstGeom prst="roundRect">
          <a:avLst>
            <a:gd name="adj" fmla="val 10000"/>
          </a:avLst>
        </a:prstGeom>
        <a:solidFill>
          <a:schemeClr val="accent5">
            <a:lumMod val="75000"/>
          </a:schemeClr>
        </a:solid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a:schemeClr val="lt1"/>
        </a:fontRef>
      </dsp:style>
      <dsp:txBody>
        <a:bodyPr spcFirstLastPara="0" vert="horz" wrap="square" lIns="113792" tIns="113792" rIns="113792" bIns="113792" numCol="1" spcCol="1270" anchor="ctr" anchorCtr="0">
          <a:noAutofit/>
        </a:bodyPr>
        <a:lstStyle/>
        <a:p>
          <a:pPr marL="0" lvl="0" indent="0" algn="ctr" defTabSz="711200">
            <a:lnSpc>
              <a:spcPct val="90000"/>
            </a:lnSpc>
            <a:spcBef>
              <a:spcPct val="0"/>
            </a:spcBef>
            <a:spcAft>
              <a:spcPct val="35000"/>
            </a:spcAft>
            <a:buNone/>
          </a:pPr>
          <a:r>
            <a:rPr lang="es-DO" sz="1600" kern="1200">
              <a:latin typeface="Avenir Next LT Pro" panose="020B0504020202020204" pitchFamily="34" charset="0"/>
            </a:rPr>
            <a:t>Ayuntamiento Municipal de Santo Domingo Este</a:t>
          </a:r>
        </a:p>
      </dsp:txBody>
      <dsp:txXfrm>
        <a:off x="7572673" y="1510665"/>
        <a:ext cx="1838027" cy="1510665"/>
      </dsp:txXfrm>
    </dsp:sp>
    <dsp:sp modelId="{4D4571EB-A97E-4D85-AD91-90EA8950D7FD}">
      <dsp:nvSpPr>
        <dsp:cNvPr id="0" name=""/>
        <dsp:cNvSpPr/>
      </dsp:nvSpPr>
      <dsp:spPr>
        <a:xfrm>
          <a:off x="7862872" y="226599"/>
          <a:ext cx="1257629" cy="1257629"/>
        </a:xfrm>
        <a:prstGeom prst="ellipse">
          <a:avLst/>
        </a:prstGeom>
        <a:blipFill>
          <a:blip xmlns:r="http://schemas.openxmlformats.org/officeDocument/2006/relationships" r:embed="rId7">
            <a:extLst>
              <a:ext uri="{96DAC541-7B7A-43D3-8B79-37D633B846F1}">
                <asvg:svgBlip xmlns:asvg="http://schemas.microsoft.com/office/drawing/2016/SVG/main" r:embed="rId8"/>
              </a:ext>
            </a:extLst>
          </a:blip>
          <a:srcRect/>
          <a:stretch>
            <a:fillRect/>
          </a:stretch>
        </a:blipFill>
        <a:ln>
          <a:noFill/>
        </a:ln>
        <a:effectLst>
          <a:outerShdw blurRad="57150" dist="19050" dir="5400000" algn="ctr" rotWithShape="0">
            <a:srgbClr val="000000">
              <a:alpha val="63000"/>
            </a:srgbClr>
          </a:outerShdw>
        </a:effectLst>
      </dsp:spPr>
      <dsp:style>
        <a:lnRef idx="0">
          <a:scrgbClr r="0" g="0" b="0"/>
        </a:lnRef>
        <a:fillRef idx="1">
          <a:scrgbClr r="0" g="0" b="0"/>
        </a:fillRef>
        <a:effectRef idx="3">
          <a:scrgbClr r="0" g="0" b="0"/>
        </a:effectRef>
        <a:fontRef idx="minor"/>
      </dsp:style>
    </dsp:sp>
    <dsp:sp modelId="{A6FD8408-1597-43C7-A257-1B7FA05E0116}">
      <dsp:nvSpPr>
        <dsp:cNvPr id="0" name=""/>
        <dsp:cNvSpPr/>
      </dsp:nvSpPr>
      <dsp:spPr>
        <a:xfrm>
          <a:off x="4535873" y="3293491"/>
          <a:ext cx="338954" cy="22178"/>
        </a:xfrm>
        <a:prstGeom prst="leftRightArrow">
          <a:avLst/>
        </a:prstGeom>
        <a:noFill/>
        <a:ln>
          <a:noFill/>
        </a:ln>
        <a:effectLst>
          <a:outerShdw blurRad="57150" dist="19050" dir="5400000" algn="ctr" rotWithShape="0">
            <a:srgbClr val="000000">
              <a:alpha val="63000"/>
            </a:srgbClr>
          </a:outerShdw>
        </a:effectLst>
      </dsp:spPr>
      <dsp:style>
        <a:lnRef idx="0">
          <a:scrgbClr r="0" g="0" b="0"/>
        </a:lnRef>
        <a:fillRef idx="3">
          <a:scrgbClr r="0" g="0" b="0"/>
        </a:fillRef>
        <a:effectRef idx="3">
          <a:scrgbClr r="0" g="0" b="0"/>
        </a:effectRef>
        <a:fontRef idx="minor"/>
      </dsp:style>
    </dsp:sp>
  </dsp:spTree>
</dsp:drawing>
</file>

<file path=xl/diagrams/layout1.xml><?xml version="1.0" encoding="utf-8"?>
<dgm:layoutDef xmlns:dgm="http://schemas.openxmlformats.org/drawingml/2006/diagram" xmlns:a="http://schemas.openxmlformats.org/drawingml/2006/main" uniqueId="urn:microsoft.com/office/officeart/2005/8/layout/hList7">
  <dgm:title val=""/>
  <dgm:desc val=""/>
  <dgm:catLst>
    <dgm:cat type="list" pri="12000"/>
    <dgm:cat type="process" pri="20000"/>
    <dgm:cat type="relationship" pri="14000"/>
    <dgm:cat type="convert" pri="8000"/>
    <dgm:cat type="picture" pri="25000"/>
    <dgm:cat type="pictureconvert" pri="2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alg type="composite"/>
    <dgm:shape xmlns:r="http://schemas.openxmlformats.org/officeDocument/2006/relationships" r:blip="">
      <dgm:adjLst/>
    </dgm:shape>
    <dgm:presOf/>
    <dgm:constrLst>
      <dgm:constr type="w" for="ch" forName="fgShape" refType="w" fact="0.92"/>
      <dgm:constr type="h" for="ch" forName="fgShape" refType="h" fact="0.15"/>
      <dgm:constr type="b" for="ch" forName="fgShape" refType="h" fact="0.95"/>
      <dgm:constr type="ctrX" for="ch" forName="fgShape" refType="w" fact="0.5"/>
      <dgm:constr type="w" for="ch" forName="linComp" refType="w"/>
      <dgm:constr type="h" for="ch" forName="linComp" refType="h"/>
      <dgm:constr type="ctrX" for="ch" forName="linComp" refType="w" fact="0.5"/>
    </dgm:constrLst>
    <dgm:ruleLst/>
    <dgm:layoutNode name="fgShape" styleLbl="fgShp">
      <dgm:alg type="sp"/>
      <dgm:shape xmlns:r="http://schemas.openxmlformats.org/officeDocument/2006/relationships" type="leftRightArrow" r:blip="" zOrderOff="99999">
        <dgm:adjLst/>
      </dgm:shape>
      <dgm:presOf/>
      <dgm:constrLst/>
      <dgm:ruleLst/>
    </dgm:layoutNode>
    <dgm:layoutNode name="linComp">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forName="compNode" refType="w"/>
        <dgm:constr type="h" for="ch" forName="compNode" refType="h"/>
        <dgm:constr type="w" for="ch" ptType="sibTrans" refType="w" refFor="ch" refForName="compNode" fact="0.03"/>
        <dgm:constr type="primFontSz" for="des" ptType="node" op="equ" val="65"/>
      </dgm:constrLst>
      <dgm:ruleLst/>
      <dgm:forEach name="nodesForEach" axis="ch" ptType="node">
        <dgm:layoutNode name="compNode">
          <dgm:alg type="composite"/>
          <dgm:shape xmlns:r="http://schemas.openxmlformats.org/officeDocument/2006/relationships" r:blip="">
            <dgm:adjLst/>
          </dgm:shape>
          <dgm:presOf/>
          <dgm:constrLst>
            <dgm:constr type="w" for="ch" forName="bkgdShape" refType="w"/>
            <dgm:constr type="h" for="ch" forName="bkgdShape" refType="h"/>
            <dgm:constr type="w" for="ch" forName="nodeTx" refType="w"/>
            <dgm:constr type="h" for="ch" forName="nodeTx" refType="h" fact="0.4"/>
            <dgm:constr type="b" for="ch" forName="nodeTx" refType="h" fact="0.8"/>
            <dgm:constr type="w" for="ch" forName="invisiNode" refType="w" fact="0.01"/>
            <dgm:constr type="h" for="ch" forName="invisiNode" refType="h" fact="0.06"/>
            <dgm:constr type="t" for="ch" forName="invisiNode"/>
            <dgm:constr type="ctrX" for="ch" forName="invisiNode" refType="w" fact="0.5"/>
            <dgm:constr type="h" for="ch" forName="imagNode" refType="h" fact="0.333"/>
            <dgm:constr type="w" for="ch" forName="imagNode" refType="h" refFor="ch" refForName="imagNode"/>
            <dgm:constr type="ctrX" for="ch" forName="imagNode" refType="w" fact="0.5"/>
            <dgm:constr type="t" for="ch" forName="imagNode" refType="h" fact="0.06"/>
            <dgm:constr type="w" for="ch" forName="imagNode" refType="w" op="lte" fact="0.94"/>
          </dgm:constrLst>
          <dgm:ruleLst/>
          <dgm:layoutNode name="bkgdShape">
            <dgm:alg type="sp"/>
            <dgm:shape xmlns:r="http://schemas.openxmlformats.org/officeDocument/2006/relationships" type="roundRect" r:blip="">
              <dgm:adjLst>
                <dgm:adj idx="1" val="0.1"/>
              </dgm:adjLst>
            </dgm:shape>
            <dgm:presOf axis="desOrSelf" ptType="node"/>
            <dgm:constrLst/>
            <dgm:ruleLst/>
          </dgm:layoutNode>
          <dgm:layoutNode name="nodeTx">
            <dgm:varLst>
              <dgm:bulletEnabled val="1"/>
            </dgm:varLst>
            <dgm:alg type="tx">
              <dgm:param type="txAnchorVert" val="mid"/>
              <dgm:param type="txAnchorHorzCh" val="ctr"/>
              <dgm:param type="stBulletLvl" val="2"/>
            </dgm:alg>
            <dgm:shape xmlns:r="http://schemas.openxmlformats.org/officeDocument/2006/relationships" type="rect" r:blip="" hideGeom="1">
              <dgm:adjLst/>
            </dgm:shape>
            <dgm:presOf axis="desOrSelf" ptType="node"/>
            <dgm:constrLst/>
            <dgm:ruleLst>
              <dgm:rule type="primFontSz" val="5" fact="NaN" max="NaN"/>
            </dgm:ruleLst>
          </dgm:layoutNode>
          <dgm:layoutNode name="invisiNode">
            <dgm:alg type="sp"/>
            <dgm:shape xmlns:r="http://schemas.openxmlformats.org/officeDocument/2006/relationships" type="roundRect" r:blip="" hideGeom="1">
              <dgm:adjLst>
                <dgm:adj idx="1" val="0.1"/>
              </dgm:adjLst>
            </dgm:shape>
            <dgm:presOf/>
            <dgm:constrLst/>
            <dgm:ruleLst/>
          </dgm:layoutNode>
          <dgm:layoutNode name="imagNode" styleLbl="fgImgPlace1">
            <dgm:alg type="sp"/>
            <dgm:shape xmlns:r="http://schemas.openxmlformats.org/officeDocument/2006/relationships" type="ellipse" r:blip="" blipPhldr="1">
              <dgm:adjLst/>
            </dgm:shape>
            <dgm:presOf/>
            <dgm:constrLst/>
            <dgm:ruleLst/>
          </dgm:layoutNode>
        </dgm:layoutNode>
        <dgm:forEach name="sibTransForEach" axis="followSib" ptType="sibTrans" cnt="1">
          <dgm:layoutNode name="sibTrans">
            <dgm:alg type="sp"/>
            <dgm:shape xmlns:r="http://schemas.openxmlformats.org/officeDocument/2006/relationships" type="rect" r:blip="" hideGeom="1">
              <dgm:adjLst/>
            </dgm:shape>
            <dgm:presOf axis="self"/>
            <dgm:constrLst/>
            <dgm:ruleLst/>
          </dgm:layoutNode>
        </dgm:forEach>
      </dgm:forEach>
    </dgm:layoutNode>
  </dgm:layoutNode>
</dgm:layoutDef>
</file>

<file path=xl/diagrams/layout2.xml><?xml version="1.0" encoding="utf-8"?>
<dgm:layoutDef xmlns:dgm="http://schemas.openxmlformats.org/drawingml/2006/diagram" xmlns:a="http://schemas.openxmlformats.org/drawingml/2006/main" uniqueId="urn:microsoft.com/office/officeart/2005/8/layout/hList7">
  <dgm:title val=""/>
  <dgm:desc val=""/>
  <dgm:catLst>
    <dgm:cat type="list" pri="12000"/>
    <dgm:cat type="process" pri="20000"/>
    <dgm:cat type="relationship" pri="14000"/>
    <dgm:cat type="convert" pri="8000"/>
    <dgm:cat type="picture" pri="25000"/>
    <dgm:cat type="pictureconvert" pri="2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alg type="composite"/>
    <dgm:shape xmlns:r="http://schemas.openxmlformats.org/officeDocument/2006/relationships" r:blip="">
      <dgm:adjLst/>
    </dgm:shape>
    <dgm:presOf/>
    <dgm:constrLst>
      <dgm:constr type="w" for="ch" forName="fgShape" refType="w" fact="0.92"/>
      <dgm:constr type="h" for="ch" forName="fgShape" refType="h" fact="0.15"/>
      <dgm:constr type="b" for="ch" forName="fgShape" refType="h" fact="0.95"/>
      <dgm:constr type="ctrX" for="ch" forName="fgShape" refType="w" fact="0.5"/>
      <dgm:constr type="w" for="ch" forName="linComp" refType="w"/>
      <dgm:constr type="h" for="ch" forName="linComp" refType="h"/>
      <dgm:constr type="ctrX" for="ch" forName="linComp" refType="w" fact="0.5"/>
    </dgm:constrLst>
    <dgm:ruleLst/>
    <dgm:layoutNode name="fgShape" styleLbl="fgShp">
      <dgm:alg type="sp"/>
      <dgm:shape xmlns:r="http://schemas.openxmlformats.org/officeDocument/2006/relationships" type="leftRightArrow" r:blip="" zOrderOff="99999">
        <dgm:adjLst/>
      </dgm:shape>
      <dgm:presOf/>
      <dgm:constrLst/>
      <dgm:ruleLst/>
    </dgm:layoutNode>
    <dgm:layoutNode name="linComp">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forName="compNode" refType="w"/>
        <dgm:constr type="h" for="ch" forName="compNode" refType="h"/>
        <dgm:constr type="w" for="ch" ptType="sibTrans" refType="w" refFor="ch" refForName="compNode" fact="0.03"/>
        <dgm:constr type="primFontSz" for="des" ptType="node" op="equ" val="65"/>
      </dgm:constrLst>
      <dgm:ruleLst/>
      <dgm:forEach name="nodesForEach" axis="ch" ptType="node">
        <dgm:layoutNode name="compNode">
          <dgm:alg type="composite"/>
          <dgm:shape xmlns:r="http://schemas.openxmlformats.org/officeDocument/2006/relationships" r:blip="">
            <dgm:adjLst/>
          </dgm:shape>
          <dgm:presOf/>
          <dgm:constrLst>
            <dgm:constr type="w" for="ch" forName="bkgdShape" refType="w"/>
            <dgm:constr type="h" for="ch" forName="bkgdShape" refType="h"/>
            <dgm:constr type="w" for="ch" forName="nodeTx" refType="w"/>
            <dgm:constr type="h" for="ch" forName="nodeTx" refType="h" fact="0.4"/>
            <dgm:constr type="b" for="ch" forName="nodeTx" refType="h" fact="0.8"/>
            <dgm:constr type="w" for="ch" forName="invisiNode" refType="w" fact="0.01"/>
            <dgm:constr type="h" for="ch" forName="invisiNode" refType="h" fact="0.06"/>
            <dgm:constr type="t" for="ch" forName="invisiNode"/>
            <dgm:constr type="ctrX" for="ch" forName="invisiNode" refType="w" fact="0.5"/>
            <dgm:constr type="h" for="ch" forName="imagNode" refType="h" fact="0.333"/>
            <dgm:constr type="w" for="ch" forName="imagNode" refType="h" refFor="ch" refForName="imagNode"/>
            <dgm:constr type="ctrX" for="ch" forName="imagNode" refType="w" fact="0.5"/>
            <dgm:constr type="t" for="ch" forName="imagNode" refType="h" fact="0.06"/>
            <dgm:constr type="w" for="ch" forName="imagNode" refType="w" op="lte" fact="0.94"/>
          </dgm:constrLst>
          <dgm:ruleLst/>
          <dgm:layoutNode name="bkgdShape">
            <dgm:alg type="sp"/>
            <dgm:shape xmlns:r="http://schemas.openxmlformats.org/officeDocument/2006/relationships" type="roundRect" r:blip="">
              <dgm:adjLst>
                <dgm:adj idx="1" val="0.1"/>
              </dgm:adjLst>
            </dgm:shape>
            <dgm:presOf axis="desOrSelf" ptType="node"/>
            <dgm:constrLst/>
            <dgm:ruleLst/>
          </dgm:layoutNode>
          <dgm:layoutNode name="nodeTx">
            <dgm:varLst>
              <dgm:bulletEnabled val="1"/>
            </dgm:varLst>
            <dgm:alg type="tx">
              <dgm:param type="txAnchorVert" val="mid"/>
              <dgm:param type="txAnchorHorzCh" val="ctr"/>
              <dgm:param type="stBulletLvl" val="2"/>
            </dgm:alg>
            <dgm:shape xmlns:r="http://schemas.openxmlformats.org/officeDocument/2006/relationships" type="rect" r:blip="" hideGeom="1">
              <dgm:adjLst/>
            </dgm:shape>
            <dgm:presOf axis="desOrSelf" ptType="node"/>
            <dgm:constrLst/>
            <dgm:ruleLst>
              <dgm:rule type="primFontSz" val="5" fact="NaN" max="NaN"/>
            </dgm:ruleLst>
          </dgm:layoutNode>
          <dgm:layoutNode name="invisiNode">
            <dgm:alg type="sp"/>
            <dgm:shape xmlns:r="http://schemas.openxmlformats.org/officeDocument/2006/relationships" type="roundRect" r:blip="" hideGeom="1">
              <dgm:adjLst>
                <dgm:adj idx="1" val="0.1"/>
              </dgm:adjLst>
            </dgm:shape>
            <dgm:presOf/>
            <dgm:constrLst/>
            <dgm:ruleLst/>
          </dgm:layoutNode>
          <dgm:layoutNode name="imagNode" styleLbl="fgImgPlace1">
            <dgm:alg type="sp"/>
            <dgm:shape xmlns:r="http://schemas.openxmlformats.org/officeDocument/2006/relationships" type="ellipse" r:blip="" blipPhldr="1">
              <dgm:adjLst/>
            </dgm:shape>
            <dgm:presOf/>
            <dgm:constrLst/>
            <dgm:ruleLst/>
          </dgm:layoutNode>
        </dgm:layoutNode>
        <dgm:forEach name="sibTransForEach" axis="followSib" ptType="sibTrans" cnt="1">
          <dgm:layoutNode name="sibTrans">
            <dgm:alg type="sp"/>
            <dgm:shape xmlns:r="http://schemas.openxmlformats.org/officeDocument/2006/relationships" type="rect" r:blip="" hideGeom="1">
              <dgm:adjLst/>
            </dgm:shape>
            <dgm:presOf axis="self"/>
            <dgm:constrLst/>
            <dgm:ruleLst/>
          </dgm:layoutNode>
        </dgm:forEach>
      </dgm:forEach>
    </dgm:layoutNode>
  </dgm:layoutNode>
</dgm:layoutDef>
</file>

<file path=xl/diagrams/quickStyle1.xml><?xml version="1.0" encoding="utf-8"?>
<dgm:styleDef xmlns:dgm="http://schemas.openxmlformats.org/drawingml/2006/diagram" xmlns:a="http://schemas.openxmlformats.org/drawingml/2006/main" uniqueId="urn:microsoft.com/office/officeart/2005/8/quickstyle/simple5">
  <dgm:title val=""/>
  <dgm:desc val=""/>
  <dgm:catLst>
    <dgm:cat type="simple" pri="10500"/>
  </dgm:catLst>
  <dgm:scene3d>
    <a:camera prst="orthographicFront"/>
    <a:lightRig rig="threePt" dir="t"/>
  </dgm:scene3d>
  <dgm:styleLbl name="node0">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lnNode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vennNode1">
    <dgm:scene3d>
      <a:camera prst="orthographicFront"/>
      <a:lightRig rig="threePt" dir="t"/>
    </dgm:scene3d>
    <dgm:sp3d/>
    <dgm:txPr/>
    <dgm:style>
      <a:lnRef idx="0">
        <a:scrgbClr r="0" g="0" b="0"/>
      </a:lnRef>
      <a:fillRef idx="3">
        <a:scrgbClr r="0" g="0" b="0"/>
      </a:fillRef>
      <a:effectRef idx="3">
        <a:scrgbClr r="0" g="0" b="0"/>
      </a:effectRef>
      <a:fontRef idx="minor">
        <a:schemeClr val="tx1"/>
      </a:fontRef>
    </dgm:style>
  </dgm:styleLbl>
  <dgm:styleLbl name="alignNode1">
    <dgm:scene3d>
      <a:camera prst="orthographicFront"/>
      <a:lightRig rig="threePt" dir="t"/>
    </dgm:scene3d>
    <dgm:sp3d/>
    <dgm:txPr/>
    <dgm:style>
      <a:lnRef idx="1">
        <a:scrgbClr r="0" g="0" b="0"/>
      </a:lnRef>
      <a:fillRef idx="3">
        <a:scrgbClr r="0" g="0" b="0"/>
      </a:fillRef>
      <a:effectRef idx="3">
        <a:scrgbClr r="0" g="0" b="0"/>
      </a:effectRef>
      <a:fontRef idx="minor">
        <a:schemeClr val="lt1"/>
      </a:fontRef>
    </dgm:style>
  </dgm:styleLbl>
  <dgm:styleLbl name="node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node2">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node3">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node4">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fgImgPlace1">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alignImgPlace1">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bgImgPlace1">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sib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1">
        <a:scrgbClr r="0" g="0" b="0"/>
      </a:lnRef>
      <a:fillRef idx="0">
        <a:scrgbClr r="0" g="0" b="0"/>
      </a:fillRef>
      <a:effectRef idx="1">
        <a:scrgbClr r="0" g="0" b="0"/>
      </a:effectRef>
      <a:fontRef idx="minor"/>
    </dgm:style>
  </dgm:styleLbl>
  <dgm:styleLbl name="asst0">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2">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3">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4">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2">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3">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4">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conF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align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solidF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solidAlignAcc1">
    <dgm:scene3d>
      <a:camera prst="orthographicFront"/>
      <a:lightRig rig="threePt" dir="t"/>
    </dgm:scene3d>
    <dgm:sp3d/>
    <dgm:txPr/>
    <dgm:style>
      <a:lnRef idx="1">
        <a:scrgbClr r="0" g="0" b="0"/>
      </a:lnRef>
      <a:fillRef idx="1">
        <a:scrgbClr r="0" g="0" b="0"/>
      </a:fillRef>
      <a:effectRef idx="3">
        <a:scrgbClr r="0" g="0" b="0"/>
      </a:effectRef>
      <a:fontRef idx="minor"/>
    </dgm:style>
  </dgm:styleLbl>
  <dgm:styleLbl name="solidBgAcc1">
    <dgm:scene3d>
      <a:camera prst="orthographicFront"/>
      <a:lightRig rig="threePt" dir="t"/>
    </dgm:scene3d>
    <dgm:sp3d/>
    <dgm:txPr/>
    <dgm:style>
      <a:lnRef idx="1">
        <a:scrgbClr r="0" g="0" b="0"/>
      </a:lnRef>
      <a:fillRef idx="1">
        <a:scrgbClr r="0" g="0" b="0"/>
      </a:fillRef>
      <a:effectRef idx="3">
        <a:scrgbClr r="0" g="0" b="0"/>
      </a:effectRef>
      <a:fontRef idx="minor"/>
    </dgm:style>
  </dgm:styleLbl>
  <dgm:styleLbl name="fgAccFollowNode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alignAccFollowNode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bgAccFollowNode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0">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2">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3">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4">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2">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0">
        <a:scrgbClr r="0" g="0" b="0"/>
      </a:lnRef>
      <a:fillRef idx="3">
        <a:scrgbClr r="0" g="0" b="0"/>
      </a:fillRef>
      <a:effectRef idx="3">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xml><?xml version="1.0" encoding="utf-8"?>
<dgm:styleDef xmlns:dgm="http://schemas.openxmlformats.org/drawingml/2006/diagram" xmlns:a="http://schemas.openxmlformats.org/drawingml/2006/main" uniqueId="urn:microsoft.com/office/officeart/2005/8/quickstyle/simple5">
  <dgm:title val=""/>
  <dgm:desc val=""/>
  <dgm:catLst>
    <dgm:cat type="simple" pri="10500"/>
  </dgm:catLst>
  <dgm:scene3d>
    <a:camera prst="orthographicFront"/>
    <a:lightRig rig="threePt" dir="t"/>
  </dgm:scene3d>
  <dgm:styleLbl name="node0">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lnNode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vennNode1">
    <dgm:scene3d>
      <a:camera prst="orthographicFront"/>
      <a:lightRig rig="threePt" dir="t"/>
    </dgm:scene3d>
    <dgm:sp3d/>
    <dgm:txPr/>
    <dgm:style>
      <a:lnRef idx="0">
        <a:scrgbClr r="0" g="0" b="0"/>
      </a:lnRef>
      <a:fillRef idx="3">
        <a:scrgbClr r="0" g="0" b="0"/>
      </a:fillRef>
      <a:effectRef idx="3">
        <a:scrgbClr r="0" g="0" b="0"/>
      </a:effectRef>
      <a:fontRef idx="minor">
        <a:schemeClr val="tx1"/>
      </a:fontRef>
    </dgm:style>
  </dgm:styleLbl>
  <dgm:styleLbl name="alignNode1">
    <dgm:scene3d>
      <a:camera prst="orthographicFront"/>
      <a:lightRig rig="threePt" dir="t"/>
    </dgm:scene3d>
    <dgm:sp3d/>
    <dgm:txPr/>
    <dgm:style>
      <a:lnRef idx="1">
        <a:scrgbClr r="0" g="0" b="0"/>
      </a:lnRef>
      <a:fillRef idx="3">
        <a:scrgbClr r="0" g="0" b="0"/>
      </a:fillRef>
      <a:effectRef idx="3">
        <a:scrgbClr r="0" g="0" b="0"/>
      </a:effectRef>
      <a:fontRef idx="minor">
        <a:schemeClr val="lt1"/>
      </a:fontRef>
    </dgm:style>
  </dgm:styleLbl>
  <dgm:styleLbl name="node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node2">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node3">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node4">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fgImgPlace1">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alignImgPlace1">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bgImgPlace1">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sib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1">
        <a:scrgbClr r="0" g="0" b="0"/>
      </a:lnRef>
      <a:fillRef idx="0">
        <a:scrgbClr r="0" g="0" b="0"/>
      </a:fillRef>
      <a:effectRef idx="1">
        <a:scrgbClr r="0" g="0" b="0"/>
      </a:effectRef>
      <a:fontRef idx="minor"/>
    </dgm:style>
  </dgm:styleLbl>
  <dgm:styleLbl name="asst0">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2">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3">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asst4">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1">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2">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3">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2D4">
    <dgm:scene3d>
      <a:camera prst="orthographicFront"/>
      <a:lightRig rig="threePt" dir="t"/>
    </dgm:scene3d>
    <dgm:sp3d/>
    <dgm:txPr/>
    <dgm:style>
      <a:lnRef idx="0">
        <a:scrgbClr r="0" g="0" b="0"/>
      </a:lnRef>
      <a:fillRef idx="3">
        <a:scrgbClr r="0" g="0" b="0"/>
      </a:fillRef>
      <a:effectRef idx="3">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conF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align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solidFgAcc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solidAlignAcc1">
    <dgm:scene3d>
      <a:camera prst="orthographicFront"/>
      <a:lightRig rig="threePt" dir="t"/>
    </dgm:scene3d>
    <dgm:sp3d/>
    <dgm:txPr/>
    <dgm:style>
      <a:lnRef idx="1">
        <a:scrgbClr r="0" g="0" b="0"/>
      </a:lnRef>
      <a:fillRef idx="1">
        <a:scrgbClr r="0" g="0" b="0"/>
      </a:fillRef>
      <a:effectRef idx="3">
        <a:scrgbClr r="0" g="0" b="0"/>
      </a:effectRef>
      <a:fontRef idx="minor"/>
    </dgm:style>
  </dgm:styleLbl>
  <dgm:styleLbl name="solidBgAcc1">
    <dgm:scene3d>
      <a:camera prst="orthographicFront"/>
      <a:lightRig rig="threePt" dir="t"/>
    </dgm:scene3d>
    <dgm:sp3d/>
    <dgm:txPr/>
    <dgm:style>
      <a:lnRef idx="1">
        <a:scrgbClr r="0" g="0" b="0"/>
      </a:lnRef>
      <a:fillRef idx="1">
        <a:scrgbClr r="0" g="0" b="0"/>
      </a:fillRef>
      <a:effectRef idx="3">
        <a:scrgbClr r="0" g="0" b="0"/>
      </a:effectRef>
      <a:fontRef idx="minor"/>
    </dgm:style>
  </dgm:styleLbl>
  <dgm:styleLbl name="fgAccFollowNode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alignAccFollowNode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bgAccFollowNode1">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0">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2">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3">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fgAcc4">
    <dgm:scene3d>
      <a:camera prst="orthographicFront"/>
      <a:lightRig rig="threePt" dir="t"/>
    </dgm:scene3d>
    <dgm:sp3d/>
    <dgm:txPr/>
    <dgm:style>
      <a:lnRef idx="1">
        <a:scrgbClr r="0" g="0" b="0"/>
      </a:lnRef>
      <a:fillRef idx="1">
        <a:scrgbClr r="0" g="0" b="0"/>
      </a:fillRef>
      <a:effectRef idx="2">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2">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3">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0">
        <a:scrgbClr r="0" g="0" b="0"/>
      </a:lnRef>
      <a:fillRef idx="3">
        <a:scrgbClr r="0" g="0" b="0"/>
      </a:fillRef>
      <a:effectRef idx="3">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image" Target="../media/image4.png"/></Relationships>
</file>

<file path=xl/drawings/_rels/drawing12.xml.rels><?xml version="1.0" encoding="UTF-8" standalone="yes"?>
<Relationships xmlns="http://schemas.openxmlformats.org/package/2006/relationships"><Relationship Id="rId3" Type="http://schemas.openxmlformats.org/officeDocument/2006/relationships/image" Target="../media/image26.png"/><Relationship Id="rId2" Type="http://schemas.openxmlformats.org/officeDocument/2006/relationships/image" Target="../media/image25.png"/><Relationship Id="rId1" Type="http://schemas.openxmlformats.org/officeDocument/2006/relationships/image" Target="../media/image24.png"/></Relationships>
</file>

<file path=xl/drawings/_rels/drawing13.xml.rels><?xml version="1.0" encoding="UTF-8" standalone="yes"?>
<Relationships xmlns="http://schemas.openxmlformats.org/package/2006/relationships"><Relationship Id="rId3" Type="http://schemas.openxmlformats.org/officeDocument/2006/relationships/image" Target="../media/image26.png"/><Relationship Id="rId2" Type="http://schemas.openxmlformats.org/officeDocument/2006/relationships/image" Target="../media/image25.pn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3" Type="http://schemas.openxmlformats.org/officeDocument/2006/relationships/image" Target="../media/image26.png"/><Relationship Id="rId2" Type="http://schemas.openxmlformats.org/officeDocument/2006/relationships/image" Target="../media/image25.png"/><Relationship Id="rId1" Type="http://schemas.openxmlformats.org/officeDocument/2006/relationships/image" Target="../media/image24.png"/></Relationships>
</file>

<file path=xl/drawings/_rels/drawing15.xml.rels><?xml version="1.0" encoding="UTF-8" standalone="yes"?>
<Relationships xmlns="http://schemas.openxmlformats.org/package/2006/relationships"><Relationship Id="rId3" Type="http://schemas.openxmlformats.org/officeDocument/2006/relationships/image" Target="../media/image26.png"/><Relationship Id="rId2" Type="http://schemas.openxmlformats.org/officeDocument/2006/relationships/image" Target="../media/image25.png"/><Relationship Id="rId1" Type="http://schemas.openxmlformats.org/officeDocument/2006/relationships/image" Target="../media/image24.png"/></Relationships>
</file>

<file path=xl/drawings/_rels/drawing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microsoft.com/office/2007/relationships/diagramDrawing" Target="../diagrams/drawing1.xml"/><Relationship Id="rId3" Type="http://schemas.openxmlformats.org/officeDocument/2006/relationships/image" Target="../media/image3.png"/><Relationship Id="rId7" Type="http://schemas.openxmlformats.org/officeDocument/2006/relationships/diagramColors" Target="../diagrams/colors1.xml"/><Relationship Id="rId2" Type="http://schemas.openxmlformats.org/officeDocument/2006/relationships/image" Target="../media/image1.png"/><Relationship Id="rId1" Type="http://schemas.openxmlformats.org/officeDocument/2006/relationships/image" Target="../media/image5.png"/><Relationship Id="rId6" Type="http://schemas.openxmlformats.org/officeDocument/2006/relationships/diagramQuickStyle" Target="../diagrams/quickStyle1.xml"/><Relationship Id="rId5" Type="http://schemas.openxmlformats.org/officeDocument/2006/relationships/diagramLayout" Target="../diagrams/layout1.xml"/><Relationship Id="rId4" Type="http://schemas.openxmlformats.org/officeDocument/2006/relationships/diagramData" Target="../diagrams/data1.xml"/></Relationships>
</file>

<file path=xl/drawings/_rels/drawing5.xml.rels><?xml version="1.0" encoding="UTF-8" standalone="yes"?>
<Relationships xmlns="http://schemas.openxmlformats.org/package/2006/relationships"><Relationship Id="rId8" Type="http://schemas.microsoft.com/office/2007/relationships/diagramDrawing" Target="../diagrams/drawing2.xml"/><Relationship Id="rId3" Type="http://schemas.openxmlformats.org/officeDocument/2006/relationships/image" Target="../media/image3.png"/><Relationship Id="rId7" Type="http://schemas.openxmlformats.org/officeDocument/2006/relationships/diagramColors" Target="../diagrams/colors2.xml"/><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diagramQuickStyle" Target="../diagrams/quickStyle2.xml"/><Relationship Id="rId5" Type="http://schemas.openxmlformats.org/officeDocument/2006/relationships/diagramLayout" Target="../diagrams/layout2.xml"/><Relationship Id="rId4" Type="http://schemas.openxmlformats.org/officeDocument/2006/relationships/diagramData" Target="../diagrams/data2.xml"/></Relationships>
</file>

<file path=xl/drawings/_rels/drawing6.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2.png"/><Relationship Id="rId1" Type="http://schemas.openxmlformats.org/officeDocument/2006/relationships/image" Target="../media/image3.png"/><Relationship Id="rId4" Type="http://schemas.openxmlformats.org/officeDocument/2006/relationships/image" Target="../media/image22.png"/></Relationships>
</file>

<file path=xl/drawings/_rels/drawing7.xml.rels><?xml version="1.0" encoding="UTF-8" standalone="yes"?>
<Relationships xmlns="http://schemas.openxmlformats.org/package/2006/relationships"><Relationship Id="rId1" Type="http://schemas.microsoft.com/office/2014/relationships/chartEx" Target="../charts/chartEx1.xml"/></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1.png"/><Relationship Id="rId1" Type="http://schemas.openxmlformats.org/officeDocument/2006/relationships/image" Target="../media/image2.png"/><Relationship Id="rId4" Type="http://schemas.openxmlformats.org/officeDocument/2006/relationships/image" Target="../media/image23.png"/></Relationships>
</file>

<file path=xl/drawings/_rels/drawing9.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722260</xdr:colOff>
      <xdr:row>1</xdr:row>
      <xdr:rowOff>130386</xdr:rowOff>
    </xdr:from>
    <xdr:to>
      <xdr:col>2</xdr:col>
      <xdr:colOff>227119</xdr:colOff>
      <xdr:row>4</xdr:row>
      <xdr:rowOff>352001</xdr:rowOff>
    </xdr:to>
    <xdr:pic>
      <xdr:nvPicPr>
        <xdr:cNvPr id="2" name="Imagen 1">
          <a:extLst>
            <a:ext uri="{FF2B5EF4-FFF2-40B4-BE49-F238E27FC236}">
              <a16:creationId xmlns:a16="http://schemas.microsoft.com/office/drawing/2014/main" id="{03953CB7-1A83-4EF8-9C99-CBDE3034F201}"/>
            </a:ext>
            <a:ext uri="{147F2762-F138-4A5C-976F-8EAC2B608ADB}">
              <a16:predDERef xmlns:a16="http://schemas.microsoft.com/office/drawing/2014/main" pred="{E25C03F9-DD0A-4034-84C7-29D342870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22260" y="315171"/>
          <a:ext cx="1897539" cy="8388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928370</xdr:colOff>
      <xdr:row>1</xdr:row>
      <xdr:rowOff>140970</xdr:rowOff>
    </xdr:from>
    <xdr:to>
      <xdr:col>18</xdr:col>
      <xdr:colOff>638176</xdr:colOff>
      <xdr:row>4</xdr:row>
      <xdr:rowOff>392853</xdr:rowOff>
    </xdr:to>
    <xdr:pic>
      <xdr:nvPicPr>
        <xdr:cNvPr id="3" name="Imagen 2">
          <a:extLst>
            <a:ext uri="{FF2B5EF4-FFF2-40B4-BE49-F238E27FC236}">
              <a16:creationId xmlns:a16="http://schemas.microsoft.com/office/drawing/2014/main" id="{D43024AA-5F25-4981-A849-0FF1B49990EA}"/>
            </a:ext>
            <a:ext uri="{147F2762-F138-4A5C-976F-8EAC2B608ADB}">
              <a16:predDERef xmlns:a16="http://schemas.microsoft.com/office/drawing/2014/main" pred="{0F0969AF-AB9A-4AE0-9C5A-77FFB17A81F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428605" y="320040"/>
          <a:ext cx="2292986" cy="86910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0</xdr:col>
      <xdr:colOff>550001</xdr:colOff>
      <xdr:row>5</xdr:row>
      <xdr:rowOff>11147</xdr:rowOff>
    </xdr:to>
    <xdr:pic>
      <xdr:nvPicPr>
        <xdr:cNvPr id="4" name="Imagen 3">
          <a:extLst>
            <a:ext uri="{FF2B5EF4-FFF2-40B4-BE49-F238E27FC236}">
              <a16:creationId xmlns:a16="http://schemas.microsoft.com/office/drawing/2014/main" id="{BE445225-BBD8-495D-9086-F7959FADB7FF}"/>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0"/>
          <a:ext cx="550001" cy="12303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23404</xdr:rowOff>
    </xdr:from>
    <xdr:to>
      <xdr:col>0</xdr:col>
      <xdr:colOff>557893</xdr:colOff>
      <xdr:row>8</xdr:row>
      <xdr:rowOff>134906</xdr:rowOff>
    </xdr:to>
    <xdr:pic>
      <xdr:nvPicPr>
        <xdr:cNvPr id="2" name="Imagen 1">
          <a:extLst>
            <a:ext uri="{FF2B5EF4-FFF2-40B4-BE49-F238E27FC236}">
              <a16:creationId xmlns:a16="http://schemas.microsoft.com/office/drawing/2014/main" id="{51393586-C8CB-4558-885C-DFD531DA7A2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3404"/>
          <a:ext cx="557893" cy="16491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228802</xdr:colOff>
      <xdr:row>0</xdr:row>
      <xdr:rowOff>111125</xdr:rowOff>
    </xdr:from>
    <xdr:to>
      <xdr:col>1</xdr:col>
      <xdr:colOff>2800254</xdr:colOff>
      <xdr:row>6</xdr:row>
      <xdr:rowOff>160563</xdr:rowOff>
    </xdr:to>
    <xdr:pic>
      <xdr:nvPicPr>
        <xdr:cNvPr id="3" name="Imagen 2">
          <a:extLst>
            <a:ext uri="{FF2B5EF4-FFF2-40B4-BE49-F238E27FC236}">
              <a16:creationId xmlns:a16="http://schemas.microsoft.com/office/drawing/2014/main" id="{ABF56B76-8080-4B19-9C7E-E6B98AE6ABFC}"/>
            </a:ext>
            <a:ext uri="{147F2762-F138-4A5C-976F-8EAC2B608ADB}">
              <a16:predDERef xmlns:a16="http://schemas.microsoft.com/office/drawing/2014/main" pred="{2A34F8F9-646B-45C9-8CB9-855B23BDDED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09852" y="111125"/>
          <a:ext cx="2571452" cy="11543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312965</xdr:colOff>
      <xdr:row>0</xdr:row>
      <xdr:rowOff>27214</xdr:rowOff>
    </xdr:from>
    <xdr:to>
      <xdr:col>5</xdr:col>
      <xdr:colOff>1029847</xdr:colOff>
      <xdr:row>6</xdr:row>
      <xdr:rowOff>153488</xdr:rowOff>
    </xdr:to>
    <xdr:pic>
      <xdr:nvPicPr>
        <xdr:cNvPr id="4" name="Imagen 3">
          <a:extLst>
            <a:ext uri="{FF2B5EF4-FFF2-40B4-BE49-F238E27FC236}">
              <a16:creationId xmlns:a16="http://schemas.microsoft.com/office/drawing/2014/main" id="{152EDC97-B2AD-40AB-AFE5-E4B1FA8FA1FE}"/>
            </a:ext>
            <a:ext uri="{147F2762-F138-4A5C-976F-8EAC2B608ADB}">
              <a16:predDERef xmlns:a16="http://schemas.microsoft.com/office/drawing/2014/main" pred="{A0B89BF3-84CE-4876-BF19-B99932F99892}"/>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4287501" y="27214"/>
          <a:ext cx="2676310" cy="125566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23404</xdr:rowOff>
    </xdr:from>
    <xdr:to>
      <xdr:col>0</xdr:col>
      <xdr:colOff>421821</xdr:colOff>
      <xdr:row>7</xdr:row>
      <xdr:rowOff>188246</xdr:rowOff>
    </xdr:to>
    <xdr:pic>
      <xdr:nvPicPr>
        <xdr:cNvPr id="2" name="Imagen 1">
          <a:extLst>
            <a:ext uri="{FF2B5EF4-FFF2-40B4-BE49-F238E27FC236}">
              <a16:creationId xmlns:a16="http://schemas.microsoft.com/office/drawing/2014/main" id="{94779087-7C79-4882-9102-7B051A90FAF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9594"/>
          <a:ext cx="421821" cy="155168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212927</xdr:colOff>
      <xdr:row>0</xdr:row>
      <xdr:rowOff>111125</xdr:rowOff>
    </xdr:from>
    <xdr:to>
      <xdr:col>1</xdr:col>
      <xdr:colOff>2807239</xdr:colOff>
      <xdr:row>6</xdr:row>
      <xdr:rowOff>32928</xdr:rowOff>
    </xdr:to>
    <xdr:pic>
      <xdr:nvPicPr>
        <xdr:cNvPr id="3" name="Imagen 2">
          <a:extLst>
            <a:ext uri="{FF2B5EF4-FFF2-40B4-BE49-F238E27FC236}">
              <a16:creationId xmlns:a16="http://schemas.microsoft.com/office/drawing/2014/main" id="{054ABA65-05C6-4850-91D0-9E9ECEB6A308}"/>
            </a:ext>
            <a:ext uri="{147F2762-F138-4A5C-976F-8EAC2B608ADB}">
              <a16:predDERef xmlns:a16="http://schemas.microsoft.com/office/drawing/2014/main" pred="{C233855F-49AE-4F8A-93C1-6C6F00D52B6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99692" y="111125"/>
          <a:ext cx="2594312" cy="111052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0</xdr:col>
      <xdr:colOff>104775</xdr:colOff>
      <xdr:row>0</xdr:row>
      <xdr:rowOff>0</xdr:rowOff>
    </xdr:from>
    <xdr:to>
      <xdr:col>12</xdr:col>
      <xdr:colOff>1579302</xdr:colOff>
      <xdr:row>5</xdr:row>
      <xdr:rowOff>179886</xdr:rowOff>
    </xdr:to>
    <xdr:pic>
      <xdr:nvPicPr>
        <xdr:cNvPr id="4" name="Imagen 3">
          <a:extLst>
            <a:ext uri="{FF2B5EF4-FFF2-40B4-BE49-F238E27FC236}">
              <a16:creationId xmlns:a16="http://schemas.microsoft.com/office/drawing/2014/main" id="{85E986C5-1FDD-4910-B9D8-E155D70DF63C}"/>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9924395" y="0"/>
          <a:ext cx="3059487" cy="11704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23811</xdr:colOff>
      <xdr:row>0</xdr:row>
      <xdr:rowOff>0</xdr:rowOff>
    </xdr:from>
    <xdr:to>
      <xdr:col>1</xdr:col>
      <xdr:colOff>15580</xdr:colOff>
      <xdr:row>5</xdr:row>
      <xdr:rowOff>174785</xdr:rowOff>
    </xdr:to>
    <xdr:pic>
      <xdr:nvPicPr>
        <xdr:cNvPr id="2" name="Imagen 1">
          <a:extLst>
            <a:ext uri="{FF2B5EF4-FFF2-40B4-BE49-F238E27FC236}">
              <a16:creationId xmlns:a16="http://schemas.microsoft.com/office/drawing/2014/main" id="{54978FFD-F4CA-4B74-B488-B5DC14A2C3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001" y="0"/>
          <a:ext cx="624229" cy="10701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976696</xdr:colOff>
      <xdr:row>1</xdr:row>
      <xdr:rowOff>13335</xdr:rowOff>
    </xdr:from>
    <xdr:to>
      <xdr:col>5</xdr:col>
      <xdr:colOff>1048571</xdr:colOff>
      <xdr:row>5</xdr:row>
      <xdr:rowOff>59531</xdr:rowOff>
    </xdr:to>
    <xdr:pic>
      <xdr:nvPicPr>
        <xdr:cNvPr id="3" name="Imagen 2">
          <a:extLst>
            <a:ext uri="{FF2B5EF4-FFF2-40B4-BE49-F238E27FC236}">
              <a16:creationId xmlns:a16="http://schemas.microsoft.com/office/drawing/2014/main" id="{CA251674-7728-4846-8790-6C895D20CD31}"/>
            </a:ext>
            <a:ext uri="{147F2762-F138-4A5C-976F-8EAC2B608ADB}">
              <a16:predDERef xmlns:a16="http://schemas.microsoft.com/office/drawing/2014/main" pred="{12AEEC46-EF8A-49AE-BF33-336259E2A67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374311" y="198120"/>
          <a:ext cx="1561585" cy="75676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554830</xdr:colOff>
      <xdr:row>1</xdr:row>
      <xdr:rowOff>163353</xdr:rowOff>
    </xdr:from>
    <xdr:to>
      <xdr:col>2</xdr:col>
      <xdr:colOff>1502543</xdr:colOff>
      <xdr:row>5</xdr:row>
      <xdr:rowOff>136069</xdr:rowOff>
    </xdr:to>
    <xdr:pic>
      <xdr:nvPicPr>
        <xdr:cNvPr id="4" name="Imagen 3">
          <a:extLst>
            <a:ext uri="{FF2B5EF4-FFF2-40B4-BE49-F238E27FC236}">
              <a16:creationId xmlns:a16="http://schemas.microsoft.com/office/drawing/2014/main" id="{98032C92-F34F-4DB2-8F7F-3E929211C9B3}"/>
            </a:ext>
            <a:ext uri="{147F2762-F138-4A5C-976F-8EAC2B608ADB}">
              <a16:predDERef xmlns:a16="http://schemas.microsoft.com/office/drawing/2014/main" pred="{AA05570B-CD98-4CF1-92A7-9F7B52CF8ED7}"/>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79670" y="346233"/>
          <a:ext cx="1580173" cy="6851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15239</xdr:rowOff>
    </xdr:from>
    <xdr:to>
      <xdr:col>0</xdr:col>
      <xdr:colOff>588034</xdr:colOff>
      <xdr:row>6</xdr:row>
      <xdr:rowOff>18574</xdr:rowOff>
    </xdr:to>
    <xdr:pic>
      <xdr:nvPicPr>
        <xdr:cNvPr id="2" name="Imagen 1">
          <a:extLst>
            <a:ext uri="{FF2B5EF4-FFF2-40B4-BE49-F238E27FC236}">
              <a16:creationId xmlns:a16="http://schemas.microsoft.com/office/drawing/2014/main" id="{0DB8DF30-1E95-48A8-B9A8-C757500878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19049"/>
          <a:ext cx="588034" cy="1104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167072</xdr:colOff>
      <xdr:row>1</xdr:row>
      <xdr:rowOff>14287</xdr:rowOff>
    </xdr:from>
    <xdr:to>
      <xdr:col>7</xdr:col>
      <xdr:colOff>818066</xdr:colOff>
      <xdr:row>5</xdr:row>
      <xdr:rowOff>56673</xdr:rowOff>
    </xdr:to>
    <xdr:pic>
      <xdr:nvPicPr>
        <xdr:cNvPr id="3" name="Imagen 2">
          <a:extLst>
            <a:ext uri="{FF2B5EF4-FFF2-40B4-BE49-F238E27FC236}">
              <a16:creationId xmlns:a16="http://schemas.microsoft.com/office/drawing/2014/main" id="{AE5571D9-55AE-430B-B489-D20BF8047194}"/>
            </a:ext>
            <a:ext uri="{147F2762-F138-4A5C-976F-8EAC2B608ADB}">
              <a16:predDERef xmlns:a16="http://schemas.microsoft.com/office/drawing/2014/main" pred="{2E763D47-7ABB-4FA6-9FAD-5A55D626021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334182" y="199072"/>
          <a:ext cx="1513959" cy="76247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250032</xdr:colOff>
      <xdr:row>1</xdr:row>
      <xdr:rowOff>38098</xdr:rowOff>
    </xdr:from>
    <xdr:to>
      <xdr:col>1</xdr:col>
      <xdr:colOff>1811155</xdr:colOff>
      <xdr:row>5</xdr:row>
      <xdr:rowOff>18434</xdr:rowOff>
    </xdr:to>
    <xdr:pic>
      <xdr:nvPicPr>
        <xdr:cNvPr id="4" name="Imagen 3">
          <a:extLst>
            <a:ext uri="{FF2B5EF4-FFF2-40B4-BE49-F238E27FC236}">
              <a16:creationId xmlns:a16="http://schemas.microsoft.com/office/drawing/2014/main" id="{CE6CA44D-0A14-4C57-8C27-5839662381EC}"/>
            </a:ext>
            <a:ext uri="{147F2762-F138-4A5C-976F-8EAC2B608ADB}">
              <a16:predDERef xmlns:a16="http://schemas.microsoft.com/office/drawing/2014/main" pred="{7E79CCA0-505A-4B4C-9ADA-4FEDF9D8519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36797" y="219073"/>
          <a:ext cx="1564933" cy="70423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88034</xdr:colOff>
      <xdr:row>6</xdr:row>
      <xdr:rowOff>175</xdr:rowOff>
    </xdr:to>
    <xdr:pic>
      <xdr:nvPicPr>
        <xdr:cNvPr id="2" name="Imagen 1">
          <a:extLst>
            <a:ext uri="{FF2B5EF4-FFF2-40B4-BE49-F238E27FC236}">
              <a16:creationId xmlns:a16="http://schemas.microsoft.com/office/drawing/2014/main" id="{B4A408F7-6341-474B-90D7-124615C813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588034" cy="10955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5</xdr:col>
      <xdr:colOff>390968</xdr:colOff>
      <xdr:row>1</xdr:row>
      <xdr:rowOff>3694</xdr:rowOff>
    </xdr:from>
    <xdr:to>
      <xdr:col>6</xdr:col>
      <xdr:colOff>742879</xdr:colOff>
      <xdr:row>5</xdr:row>
      <xdr:rowOff>59415</xdr:rowOff>
    </xdr:to>
    <xdr:pic>
      <xdr:nvPicPr>
        <xdr:cNvPr id="3" name="Imagen 2">
          <a:extLst>
            <a:ext uri="{FF2B5EF4-FFF2-40B4-BE49-F238E27FC236}">
              <a16:creationId xmlns:a16="http://schemas.microsoft.com/office/drawing/2014/main" id="{AA1C66CB-3319-4AD1-84FF-B13E1E5644A7}"/>
            </a:ext>
            <a:ext uri="{147F2762-F138-4A5C-976F-8EAC2B608ADB}">
              <a16:predDERef xmlns:a16="http://schemas.microsoft.com/office/drawing/2014/main" pred="{E22A6CA2-A985-4F63-A4D4-FB28F00FF3A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727748" y="184669"/>
          <a:ext cx="1540631" cy="7700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419914</xdr:colOff>
      <xdr:row>1</xdr:row>
      <xdr:rowOff>27505</xdr:rowOff>
    </xdr:from>
    <xdr:to>
      <xdr:col>1</xdr:col>
      <xdr:colOff>1965797</xdr:colOff>
      <xdr:row>5</xdr:row>
      <xdr:rowOff>15461</xdr:rowOff>
    </xdr:to>
    <xdr:pic>
      <xdr:nvPicPr>
        <xdr:cNvPr id="4" name="Imagen 3">
          <a:extLst>
            <a:ext uri="{FF2B5EF4-FFF2-40B4-BE49-F238E27FC236}">
              <a16:creationId xmlns:a16="http://schemas.microsoft.com/office/drawing/2014/main" id="{57317834-7D8A-4766-86B5-50A6BE54F6C2}"/>
            </a:ext>
            <a:ext uri="{147F2762-F138-4A5C-976F-8EAC2B608ADB}">
              <a16:predDERef xmlns:a16="http://schemas.microsoft.com/office/drawing/2014/main" pred="{5C3871BA-6AEF-4427-A9D9-76352D9A2DD3}"/>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048564" y="206575"/>
          <a:ext cx="1545883" cy="70423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23813</xdr:rowOff>
    </xdr:from>
    <xdr:to>
      <xdr:col>0</xdr:col>
      <xdr:colOff>588034</xdr:colOff>
      <xdr:row>6</xdr:row>
      <xdr:rowOff>17623</xdr:rowOff>
    </xdr:to>
    <xdr:pic>
      <xdr:nvPicPr>
        <xdr:cNvPr id="2" name="Imagen 1">
          <a:extLst>
            <a:ext uri="{FF2B5EF4-FFF2-40B4-BE49-F238E27FC236}">
              <a16:creationId xmlns:a16="http://schemas.microsoft.com/office/drawing/2014/main" id="{CE744A90-A61C-42B2-B3F3-B660A3FFA6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20003"/>
          <a:ext cx="588034" cy="10929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5</xdr:col>
      <xdr:colOff>655229</xdr:colOff>
      <xdr:row>1</xdr:row>
      <xdr:rowOff>22861</xdr:rowOff>
    </xdr:from>
    <xdr:to>
      <xdr:col>6</xdr:col>
      <xdr:colOff>702339</xdr:colOff>
      <xdr:row>5</xdr:row>
      <xdr:rowOff>57627</xdr:rowOff>
    </xdr:to>
    <xdr:pic>
      <xdr:nvPicPr>
        <xdr:cNvPr id="3" name="Imagen 2">
          <a:extLst>
            <a:ext uri="{FF2B5EF4-FFF2-40B4-BE49-F238E27FC236}">
              <a16:creationId xmlns:a16="http://schemas.microsoft.com/office/drawing/2014/main" id="{EA0CCF1B-49B3-4339-A9A2-391C6A3FCD87}"/>
            </a:ext>
            <a:ext uri="{147F2762-F138-4A5C-976F-8EAC2B608ADB}">
              <a16:predDERef xmlns:a16="http://schemas.microsoft.com/office/drawing/2014/main" pred="{995D0365-BCD6-4A6F-B24B-6E3CE9C1471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516134" y="200026"/>
          <a:ext cx="1531105" cy="7529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619126</xdr:colOff>
      <xdr:row>1</xdr:row>
      <xdr:rowOff>46672</xdr:rowOff>
    </xdr:from>
    <xdr:to>
      <xdr:col>1</xdr:col>
      <xdr:colOff>2170724</xdr:colOff>
      <xdr:row>5</xdr:row>
      <xdr:rowOff>57488</xdr:rowOff>
    </xdr:to>
    <xdr:pic>
      <xdr:nvPicPr>
        <xdr:cNvPr id="4" name="Imagen 3">
          <a:extLst>
            <a:ext uri="{FF2B5EF4-FFF2-40B4-BE49-F238E27FC236}">
              <a16:creationId xmlns:a16="http://schemas.microsoft.com/office/drawing/2014/main" id="{49E17C42-2988-4397-B8B4-509436F88F3A}"/>
            </a:ext>
            <a:ext uri="{147F2762-F138-4A5C-976F-8EAC2B608ADB}">
              <a16:predDERef xmlns:a16="http://schemas.microsoft.com/office/drawing/2014/main" pred="{BAA17F70-6314-4F9E-AD36-69FFEEC778FF}"/>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49681" y="229552"/>
          <a:ext cx="1549693" cy="7232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460374" cy="1000124"/>
    <xdr:pic>
      <xdr:nvPicPr>
        <xdr:cNvPr id="2" name="Imagen 2">
          <a:extLst>
            <a:ext uri="{FF2B5EF4-FFF2-40B4-BE49-F238E27FC236}">
              <a16:creationId xmlns:a16="http://schemas.microsoft.com/office/drawing/2014/main" id="{BE60C520-F220-455F-97F1-694C17E31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460374"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7</xdr:col>
      <xdr:colOff>829421</xdr:colOff>
      <xdr:row>1</xdr:row>
      <xdr:rowOff>111124</xdr:rowOff>
    </xdr:from>
    <xdr:ext cx="2280174" cy="968375"/>
    <xdr:pic>
      <xdr:nvPicPr>
        <xdr:cNvPr id="3" name="Imagen 3">
          <a:extLst>
            <a:ext uri="{FF2B5EF4-FFF2-40B4-BE49-F238E27FC236}">
              <a16:creationId xmlns:a16="http://schemas.microsoft.com/office/drawing/2014/main" id="{454D249F-667D-4459-895A-F01480C94A0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0725241" y="292099"/>
          <a:ext cx="2280174" cy="968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821809</xdr:colOff>
      <xdr:row>0</xdr:row>
      <xdr:rowOff>100299</xdr:rowOff>
    </xdr:from>
    <xdr:ext cx="2511941" cy="1062385"/>
    <xdr:pic>
      <xdr:nvPicPr>
        <xdr:cNvPr id="4" name="Imagen 4">
          <a:extLst>
            <a:ext uri="{FF2B5EF4-FFF2-40B4-BE49-F238E27FC236}">
              <a16:creationId xmlns:a16="http://schemas.microsoft.com/office/drawing/2014/main" id="{9E4B390D-BFBB-447C-937C-89F95460D20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446649" y="96489"/>
          <a:ext cx="2511941" cy="10623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48261</xdr:colOff>
      <xdr:row>0</xdr:row>
      <xdr:rowOff>29845</xdr:rowOff>
    </xdr:from>
    <xdr:to>
      <xdr:col>0</xdr:col>
      <xdr:colOff>661036</xdr:colOff>
      <xdr:row>6</xdr:row>
      <xdr:rowOff>198755</xdr:rowOff>
    </xdr:to>
    <xdr:pic>
      <xdr:nvPicPr>
        <xdr:cNvPr id="2" name="Imagen 1">
          <a:extLst>
            <a:ext uri="{FF2B5EF4-FFF2-40B4-BE49-F238E27FC236}">
              <a16:creationId xmlns:a16="http://schemas.microsoft.com/office/drawing/2014/main" id="{BC590261-A854-42C0-903F-76E21F4D6E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166" y="27940"/>
          <a:ext cx="612775" cy="1365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9</xdr:col>
      <xdr:colOff>492126</xdr:colOff>
      <xdr:row>2</xdr:row>
      <xdr:rowOff>19684</xdr:rowOff>
    </xdr:from>
    <xdr:to>
      <xdr:col>11</xdr:col>
      <xdr:colOff>666750</xdr:colOff>
      <xdr:row>7</xdr:row>
      <xdr:rowOff>33655</xdr:rowOff>
    </xdr:to>
    <xdr:pic>
      <xdr:nvPicPr>
        <xdr:cNvPr id="3" name="Imagen 2">
          <a:extLst>
            <a:ext uri="{FF2B5EF4-FFF2-40B4-BE49-F238E27FC236}">
              <a16:creationId xmlns:a16="http://schemas.microsoft.com/office/drawing/2014/main" id="{79BCCAA8-B4A4-458A-8D67-37A3FF38671C}"/>
            </a:ext>
            <a:ext uri="{147F2762-F138-4A5C-976F-8EAC2B608ADB}">
              <a16:predDERef xmlns:a16="http://schemas.microsoft.com/office/drawing/2014/main" pred="{2B5D7FB3-BCC7-4908-A5DC-B4124D193F8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8256251" y="368299"/>
          <a:ext cx="2437764" cy="11188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173829</xdr:colOff>
      <xdr:row>2</xdr:row>
      <xdr:rowOff>79375</xdr:rowOff>
    </xdr:from>
    <xdr:to>
      <xdr:col>1</xdr:col>
      <xdr:colOff>2426969</xdr:colOff>
      <xdr:row>6</xdr:row>
      <xdr:rowOff>212407</xdr:rowOff>
    </xdr:to>
    <xdr:pic>
      <xdr:nvPicPr>
        <xdr:cNvPr id="4" name="Imagen 3">
          <a:extLst>
            <a:ext uri="{FF2B5EF4-FFF2-40B4-BE49-F238E27FC236}">
              <a16:creationId xmlns:a16="http://schemas.microsoft.com/office/drawing/2014/main" id="{E1CA1B53-8E5A-4965-A6F8-E5EED93B0388}"/>
            </a:ext>
            <a:ext uri="{147F2762-F138-4A5C-976F-8EAC2B608ADB}">
              <a16:predDERef xmlns:a16="http://schemas.microsoft.com/office/drawing/2014/main" pred="{BB05AA70-8481-488A-8BAC-B8D84E54CF78}"/>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51069" y="431800"/>
          <a:ext cx="2253140" cy="9712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1</xdr:col>
      <xdr:colOff>40642</xdr:colOff>
      <xdr:row>0</xdr:row>
      <xdr:rowOff>173355</xdr:rowOff>
    </xdr:from>
    <xdr:to>
      <xdr:col>13</xdr:col>
      <xdr:colOff>156211</xdr:colOff>
      <xdr:row>5</xdr:row>
      <xdr:rowOff>97154</xdr:rowOff>
    </xdr:to>
    <xdr:pic>
      <xdr:nvPicPr>
        <xdr:cNvPr id="2" name="Imagen 1">
          <a:extLst>
            <a:ext uri="{FF2B5EF4-FFF2-40B4-BE49-F238E27FC236}">
              <a16:creationId xmlns:a16="http://schemas.microsoft.com/office/drawing/2014/main" id="{4D90D953-6737-4C25-A506-DE28ADA04D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632192" y="169545"/>
          <a:ext cx="1685289" cy="8381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726281</xdr:colOff>
      <xdr:row>2</xdr:row>
      <xdr:rowOff>163830</xdr:rowOff>
    </xdr:from>
    <xdr:to>
      <xdr:col>2</xdr:col>
      <xdr:colOff>563880</xdr:colOff>
      <xdr:row>6</xdr:row>
      <xdr:rowOff>9691</xdr:rowOff>
    </xdr:to>
    <xdr:pic>
      <xdr:nvPicPr>
        <xdr:cNvPr id="3" name="Imagen 2">
          <a:extLst>
            <a:ext uri="{FF2B5EF4-FFF2-40B4-BE49-F238E27FC236}">
              <a16:creationId xmlns:a16="http://schemas.microsoft.com/office/drawing/2014/main" id="{4FDD1B44-12F2-469B-A487-4E391BCEBBBE}"/>
            </a:ext>
            <a:ext uri="{147F2762-F138-4A5C-976F-8EAC2B608ADB}">
              <a16:predDERef xmlns:a16="http://schemas.microsoft.com/office/drawing/2014/main" pred="{E25C03F9-DD0A-4034-84C7-29D3428703F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726281" y="529590"/>
          <a:ext cx="1407319" cy="5773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0</xdr:col>
      <xdr:colOff>457200</xdr:colOff>
      <xdr:row>5</xdr:row>
      <xdr:rowOff>114715</xdr:rowOff>
    </xdr:to>
    <xdr:pic>
      <xdr:nvPicPr>
        <xdr:cNvPr id="4" name="Imagen 3">
          <a:extLst>
            <a:ext uri="{FF2B5EF4-FFF2-40B4-BE49-F238E27FC236}">
              <a16:creationId xmlns:a16="http://schemas.microsoft.com/office/drawing/2014/main" id="{D0262532-C645-4F51-94DD-681396A6F17E}"/>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0"/>
          <a:ext cx="457200" cy="102911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28599</xdr:colOff>
      <xdr:row>9</xdr:row>
      <xdr:rowOff>61911</xdr:rowOff>
    </xdr:from>
    <xdr:to>
      <xdr:col>13</xdr:col>
      <xdr:colOff>495300</xdr:colOff>
      <xdr:row>29</xdr:row>
      <xdr:rowOff>28575</xdr:rowOff>
    </xdr:to>
    <xdr:grpSp>
      <xdr:nvGrpSpPr>
        <xdr:cNvPr id="5" name="Grupo 4">
          <a:extLst>
            <a:ext uri="{FF2B5EF4-FFF2-40B4-BE49-F238E27FC236}">
              <a16:creationId xmlns:a16="http://schemas.microsoft.com/office/drawing/2014/main" id="{70C69DA6-CD96-4D42-A9F0-A1AF523A83B2}"/>
            </a:ext>
          </a:extLst>
        </xdr:cNvPr>
        <xdr:cNvGrpSpPr/>
      </xdr:nvGrpSpPr>
      <xdr:grpSpPr>
        <a:xfrm>
          <a:off x="990599" y="1747836"/>
          <a:ext cx="9410701" cy="3776664"/>
          <a:chOff x="2314574" y="6367461"/>
          <a:chExt cx="10258426" cy="4100514"/>
        </a:xfrm>
      </xdr:grpSpPr>
      <xdr:graphicFrame macro="">
        <xdr:nvGraphicFramePr>
          <xdr:cNvPr id="6" name="Diagrama 5">
            <a:extLst>
              <a:ext uri="{FF2B5EF4-FFF2-40B4-BE49-F238E27FC236}">
                <a16:creationId xmlns:a16="http://schemas.microsoft.com/office/drawing/2014/main" id="{FB90106D-78B3-6966-E08E-88135903DC83}"/>
              </a:ext>
            </a:extLst>
          </xdr:cNvPr>
          <xdr:cNvGraphicFramePr/>
        </xdr:nvGraphicFramePr>
        <xdr:xfrm>
          <a:off x="2314574" y="6367461"/>
          <a:ext cx="10258426" cy="4100514"/>
        </xdr:xfrm>
        <a:graphic>
          <a:graphicData uri="http://schemas.openxmlformats.org/drawingml/2006/diagram">
            <dgm:relIds xmlns:dgm="http://schemas.openxmlformats.org/drawingml/2006/diagram" xmlns:r="http://schemas.openxmlformats.org/officeDocument/2006/relationships" r:dm="rId4" r:lo="rId5" r:qs="rId6" r:cs="rId7"/>
          </a:graphicData>
        </a:graphic>
      </xdr:graphicFrame>
      <xdr:sp macro="" textlink="">
        <xdr:nvSpPr>
          <xdr:cNvPr id="7" name="CuadroTexto 6">
            <a:extLst>
              <a:ext uri="{FF2B5EF4-FFF2-40B4-BE49-F238E27FC236}">
                <a16:creationId xmlns:a16="http://schemas.microsoft.com/office/drawing/2014/main" id="{860E2FC3-55F9-DB23-5B3B-39DF21BE3FB5}"/>
              </a:ext>
            </a:extLst>
          </xdr:cNvPr>
          <xdr:cNvSpPr txBox="1"/>
        </xdr:nvSpPr>
        <xdr:spPr>
          <a:xfrm>
            <a:off x="2657475" y="9558338"/>
            <a:ext cx="1419225"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1600" kern="1200">
                <a:solidFill>
                  <a:schemeClr val="bg1"/>
                </a:solidFill>
                <a:latin typeface="Avenir Next LT Pro" panose="020B0504020202020204" pitchFamily="34" charset="0"/>
              </a:rPr>
              <a:t>RD$9,784.1</a:t>
            </a:r>
            <a:r>
              <a:rPr lang="es-DO" sz="1600" kern="1200" baseline="0">
                <a:solidFill>
                  <a:schemeClr val="bg1"/>
                </a:solidFill>
                <a:latin typeface="Avenir Next LT Pro" panose="020B0504020202020204" pitchFamily="34" charset="0"/>
              </a:rPr>
              <a:t> millones</a:t>
            </a:r>
            <a:endParaRPr lang="es-DO" sz="1600" kern="1200">
              <a:solidFill>
                <a:schemeClr val="bg1"/>
              </a:solidFill>
              <a:latin typeface="Avenir Next LT Pro" panose="020B0504020202020204" pitchFamily="34" charset="0"/>
            </a:endParaRPr>
          </a:p>
        </xdr:txBody>
      </xdr:sp>
      <xdr:sp macro="" textlink="">
        <xdr:nvSpPr>
          <xdr:cNvPr id="8" name="CuadroTexto 7">
            <a:extLst>
              <a:ext uri="{FF2B5EF4-FFF2-40B4-BE49-F238E27FC236}">
                <a16:creationId xmlns:a16="http://schemas.microsoft.com/office/drawing/2014/main" id="{344B2D27-1DF7-E89C-6F28-13FA4E7A83B5}"/>
              </a:ext>
            </a:extLst>
          </xdr:cNvPr>
          <xdr:cNvSpPr txBox="1"/>
        </xdr:nvSpPr>
        <xdr:spPr>
          <a:xfrm>
            <a:off x="4648200" y="9558338"/>
            <a:ext cx="1419225"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1600" kern="1200">
                <a:solidFill>
                  <a:schemeClr val="bg1"/>
                </a:solidFill>
                <a:latin typeface="Avenir Next LT Pro" panose="020B0504020202020204" pitchFamily="34" charset="0"/>
              </a:rPr>
              <a:t>RD$5,795.6</a:t>
            </a:r>
            <a:r>
              <a:rPr lang="es-DO" sz="1600" kern="1200" baseline="0">
                <a:solidFill>
                  <a:schemeClr val="bg1"/>
                </a:solidFill>
                <a:latin typeface="Avenir Next LT Pro" panose="020B0504020202020204" pitchFamily="34" charset="0"/>
              </a:rPr>
              <a:t> millones</a:t>
            </a:r>
            <a:endParaRPr lang="es-DO" sz="1600" kern="1200">
              <a:solidFill>
                <a:schemeClr val="bg1"/>
              </a:solidFill>
              <a:latin typeface="Avenir Next LT Pro" panose="020B0504020202020204" pitchFamily="34" charset="0"/>
            </a:endParaRPr>
          </a:p>
        </xdr:txBody>
      </xdr:sp>
      <xdr:sp macro="" textlink="">
        <xdr:nvSpPr>
          <xdr:cNvPr id="9" name="CuadroTexto 8">
            <a:extLst>
              <a:ext uri="{FF2B5EF4-FFF2-40B4-BE49-F238E27FC236}">
                <a16:creationId xmlns:a16="http://schemas.microsoft.com/office/drawing/2014/main" id="{E54709B2-66A5-A238-F5AD-59F195EB0160}"/>
              </a:ext>
            </a:extLst>
          </xdr:cNvPr>
          <xdr:cNvSpPr txBox="1"/>
        </xdr:nvSpPr>
        <xdr:spPr>
          <a:xfrm>
            <a:off x="6657975" y="9558338"/>
            <a:ext cx="1419225"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1600" kern="1200">
                <a:solidFill>
                  <a:schemeClr val="bg1"/>
                </a:solidFill>
                <a:latin typeface="Avenir Next LT Pro" panose="020B0504020202020204" pitchFamily="34" charset="0"/>
              </a:rPr>
              <a:t>RD$4,450.3</a:t>
            </a:r>
            <a:r>
              <a:rPr lang="es-DO" sz="1600" kern="1200" baseline="0">
                <a:solidFill>
                  <a:schemeClr val="bg1"/>
                </a:solidFill>
                <a:latin typeface="Avenir Next LT Pro" panose="020B0504020202020204" pitchFamily="34" charset="0"/>
              </a:rPr>
              <a:t> millones</a:t>
            </a:r>
            <a:endParaRPr lang="es-DO" sz="1600" kern="1200">
              <a:solidFill>
                <a:schemeClr val="bg1"/>
              </a:solidFill>
              <a:latin typeface="Avenir Next LT Pro" panose="020B0504020202020204" pitchFamily="34" charset="0"/>
            </a:endParaRPr>
          </a:p>
        </xdr:txBody>
      </xdr:sp>
      <xdr:sp macro="" textlink="">
        <xdr:nvSpPr>
          <xdr:cNvPr id="10" name="CuadroTexto 9">
            <a:extLst>
              <a:ext uri="{FF2B5EF4-FFF2-40B4-BE49-F238E27FC236}">
                <a16:creationId xmlns:a16="http://schemas.microsoft.com/office/drawing/2014/main" id="{452A5937-6121-C908-0A2F-2C5E558C31B7}"/>
              </a:ext>
            </a:extLst>
          </xdr:cNvPr>
          <xdr:cNvSpPr txBox="1"/>
        </xdr:nvSpPr>
        <xdr:spPr>
          <a:xfrm>
            <a:off x="8801100" y="9558338"/>
            <a:ext cx="1419225"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1600" kern="1200">
                <a:solidFill>
                  <a:schemeClr val="bg1"/>
                </a:solidFill>
                <a:latin typeface="Avenir Next LT Pro" panose="020B0504020202020204" pitchFamily="34" charset="0"/>
              </a:rPr>
              <a:t>RD$2,672.6</a:t>
            </a:r>
            <a:r>
              <a:rPr lang="es-DO" sz="1600" kern="1200" baseline="0">
                <a:solidFill>
                  <a:schemeClr val="bg1"/>
                </a:solidFill>
                <a:latin typeface="Avenir Next LT Pro" panose="020B0504020202020204" pitchFamily="34" charset="0"/>
              </a:rPr>
              <a:t> millones</a:t>
            </a:r>
            <a:endParaRPr lang="es-DO" sz="1600" kern="1200">
              <a:solidFill>
                <a:schemeClr val="bg1"/>
              </a:solidFill>
              <a:latin typeface="Avenir Next LT Pro" panose="020B0504020202020204" pitchFamily="34" charset="0"/>
            </a:endParaRPr>
          </a:p>
        </xdr:txBody>
      </xdr:sp>
      <xdr:sp macro="" textlink="">
        <xdr:nvSpPr>
          <xdr:cNvPr id="11" name="CuadroTexto 10">
            <a:extLst>
              <a:ext uri="{FF2B5EF4-FFF2-40B4-BE49-F238E27FC236}">
                <a16:creationId xmlns:a16="http://schemas.microsoft.com/office/drawing/2014/main" id="{1946D7BF-35E1-8733-68C5-3B21B04E3551}"/>
              </a:ext>
            </a:extLst>
          </xdr:cNvPr>
          <xdr:cNvSpPr txBox="1"/>
        </xdr:nvSpPr>
        <xdr:spPr>
          <a:xfrm>
            <a:off x="10848975" y="9558338"/>
            <a:ext cx="1419225"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1600" kern="1200">
                <a:solidFill>
                  <a:schemeClr val="bg1"/>
                </a:solidFill>
                <a:latin typeface="Avenir Next LT Pro" panose="020B0504020202020204" pitchFamily="34" charset="0"/>
              </a:rPr>
              <a:t>RD$2,500.0</a:t>
            </a:r>
            <a:r>
              <a:rPr lang="es-DO" sz="1600" kern="1200" baseline="0">
                <a:solidFill>
                  <a:schemeClr val="bg1"/>
                </a:solidFill>
                <a:latin typeface="Avenir Next LT Pro" panose="020B0504020202020204" pitchFamily="34" charset="0"/>
              </a:rPr>
              <a:t> millones</a:t>
            </a:r>
            <a:endParaRPr lang="es-DO" sz="1600" kern="1200">
              <a:solidFill>
                <a:schemeClr val="bg1"/>
              </a:solidFill>
              <a:latin typeface="Avenir Next LT Pro" panose="020B0504020202020204" pitchFamily="34" charset="0"/>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381476</xdr:colOff>
      <xdr:row>2</xdr:row>
      <xdr:rowOff>152400</xdr:rowOff>
    </xdr:from>
    <xdr:to>
      <xdr:col>2</xdr:col>
      <xdr:colOff>123303</xdr:colOff>
      <xdr:row>5</xdr:row>
      <xdr:rowOff>188761</xdr:rowOff>
    </xdr:to>
    <xdr:pic>
      <xdr:nvPicPr>
        <xdr:cNvPr id="3" name="Imagen 2">
          <a:extLst>
            <a:ext uri="{FF2B5EF4-FFF2-40B4-BE49-F238E27FC236}">
              <a16:creationId xmlns:a16="http://schemas.microsoft.com/office/drawing/2014/main" id="{1EA9E238-0C7E-413A-A21D-7E0B3F920D83}"/>
            </a:ext>
            <a:ext uri="{147F2762-F138-4A5C-976F-8EAC2B608ADB}">
              <a16:predDERef xmlns:a16="http://schemas.microsoft.com/office/drawing/2014/main" pred="{A2F387B0-5581-4A79-81C6-00103CBB8F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81476" y="533400"/>
          <a:ext cx="1265827" cy="60786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0</xdr:col>
      <xdr:colOff>433298</xdr:colOff>
      <xdr:row>3</xdr:row>
      <xdr:rowOff>9525</xdr:rowOff>
    </xdr:from>
    <xdr:to>
      <xdr:col>12</xdr:col>
      <xdr:colOff>309827</xdr:colOff>
      <xdr:row>6</xdr:row>
      <xdr:rowOff>68434</xdr:rowOff>
    </xdr:to>
    <xdr:pic>
      <xdr:nvPicPr>
        <xdr:cNvPr id="4" name="Imagen 3">
          <a:extLst>
            <a:ext uri="{FF2B5EF4-FFF2-40B4-BE49-F238E27FC236}">
              <a16:creationId xmlns:a16="http://schemas.microsoft.com/office/drawing/2014/main" id="{66FC8D81-34F3-4EC4-B07E-4FF48DE2BB2D}"/>
            </a:ext>
            <a:ext uri="{147F2762-F138-4A5C-976F-8EAC2B608ADB}">
              <a16:predDERef xmlns:a16="http://schemas.microsoft.com/office/drawing/2014/main" pred="{F5D6656F-D14F-42B9-9F99-5F2668F53CF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053298" y="581025"/>
          <a:ext cx="1400529" cy="63040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9525</xdr:colOff>
      <xdr:row>0</xdr:row>
      <xdr:rowOff>0</xdr:rowOff>
    </xdr:from>
    <xdr:to>
      <xdr:col>0</xdr:col>
      <xdr:colOff>361950</xdr:colOff>
      <xdr:row>4</xdr:row>
      <xdr:rowOff>173355</xdr:rowOff>
    </xdr:to>
    <xdr:pic>
      <xdr:nvPicPr>
        <xdr:cNvPr id="5" name="Imagen 4">
          <a:extLst>
            <a:ext uri="{FF2B5EF4-FFF2-40B4-BE49-F238E27FC236}">
              <a16:creationId xmlns:a16="http://schemas.microsoft.com/office/drawing/2014/main" id="{B5052F2B-5CBF-4FB8-A57F-CC57E1A3C66A}"/>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430" y="0"/>
          <a:ext cx="352425" cy="904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333375</xdr:colOff>
      <xdr:row>10</xdr:row>
      <xdr:rowOff>104775</xdr:rowOff>
    </xdr:from>
    <xdr:to>
      <xdr:col>12</xdr:col>
      <xdr:colOff>600076</xdr:colOff>
      <xdr:row>30</xdr:row>
      <xdr:rowOff>71439</xdr:rowOff>
    </xdr:to>
    <xdr:grpSp>
      <xdr:nvGrpSpPr>
        <xdr:cNvPr id="6" name="Grupo 5">
          <a:extLst>
            <a:ext uri="{FF2B5EF4-FFF2-40B4-BE49-F238E27FC236}">
              <a16:creationId xmlns:a16="http://schemas.microsoft.com/office/drawing/2014/main" id="{18CAED20-5B5A-45B5-A686-F90794FDA7D2}"/>
            </a:ext>
          </a:extLst>
        </xdr:cNvPr>
        <xdr:cNvGrpSpPr/>
      </xdr:nvGrpSpPr>
      <xdr:grpSpPr>
        <a:xfrm>
          <a:off x="333375" y="2009775"/>
          <a:ext cx="9410701" cy="3776664"/>
          <a:chOff x="2314574" y="6367461"/>
          <a:chExt cx="10258426" cy="4100514"/>
        </a:xfrm>
      </xdr:grpSpPr>
      <xdr:graphicFrame macro="">
        <xdr:nvGraphicFramePr>
          <xdr:cNvPr id="7" name="Diagrama 6">
            <a:extLst>
              <a:ext uri="{FF2B5EF4-FFF2-40B4-BE49-F238E27FC236}">
                <a16:creationId xmlns:a16="http://schemas.microsoft.com/office/drawing/2014/main" id="{A73CBC99-E94F-5A92-7D17-15D7F079AAEC}"/>
              </a:ext>
            </a:extLst>
          </xdr:cNvPr>
          <xdr:cNvGraphicFramePr/>
        </xdr:nvGraphicFramePr>
        <xdr:xfrm>
          <a:off x="2314574" y="6367461"/>
          <a:ext cx="10258426" cy="4100514"/>
        </xdr:xfrm>
        <a:graphic>
          <a:graphicData uri="http://schemas.openxmlformats.org/drawingml/2006/diagram">
            <dgm:relIds xmlns:dgm="http://schemas.openxmlformats.org/drawingml/2006/diagram" xmlns:r="http://schemas.openxmlformats.org/officeDocument/2006/relationships" r:dm="rId4" r:lo="rId5" r:qs="rId6" r:cs="rId7"/>
          </a:graphicData>
        </a:graphic>
      </xdr:graphicFrame>
      <xdr:sp macro="" textlink="">
        <xdr:nvSpPr>
          <xdr:cNvPr id="8" name="CuadroTexto 7">
            <a:extLst>
              <a:ext uri="{FF2B5EF4-FFF2-40B4-BE49-F238E27FC236}">
                <a16:creationId xmlns:a16="http://schemas.microsoft.com/office/drawing/2014/main" id="{DEE1DCE4-0767-A50B-FCDA-C108D3E40CEE}"/>
              </a:ext>
            </a:extLst>
          </xdr:cNvPr>
          <xdr:cNvSpPr txBox="1"/>
        </xdr:nvSpPr>
        <xdr:spPr>
          <a:xfrm>
            <a:off x="2657475" y="9558338"/>
            <a:ext cx="1419225"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1600" kern="1200">
                <a:solidFill>
                  <a:schemeClr val="bg1"/>
                </a:solidFill>
                <a:latin typeface="Avenir Next LT Pro" panose="020B0504020202020204" pitchFamily="34" charset="0"/>
              </a:rPr>
              <a:t>RD$629.5</a:t>
            </a:r>
            <a:r>
              <a:rPr lang="es-DO" sz="1600" kern="1200" baseline="0">
                <a:solidFill>
                  <a:schemeClr val="bg1"/>
                </a:solidFill>
                <a:latin typeface="Avenir Next LT Pro" panose="020B0504020202020204" pitchFamily="34" charset="0"/>
              </a:rPr>
              <a:t> millones</a:t>
            </a:r>
            <a:endParaRPr lang="es-DO" sz="1600" kern="1200">
              <a:solidFill>
                <a:schemeClr val="bg1"/>
              </a:solidFill>
              <a:latin typeface="Avenir Next LT Pro" panose="020B0504020202020204" pitchFamily="34" charset="0"/>
            </a:endParaRPr>
          </a:p>
        </xdr:txBody>
      </xdr:sp>
      <xdr:sp macro="" textlink="">
        <xdr:nvSpPr>
          <xdr:cNvPr id="9" name="CuadroTexto 8">
            <a:extLst>
              <a:ext uri="{FF2B5EF4-FFF2-40B4-BE49-F238E27FC236}">
                <a16:creationId xmlns:a16="http://schemas.microsoft.com/office/drawing/2014/main" id="{A5995FF9-24DC-DED7-2DED-9C320579AAED}"/>
              </a:ext>
            </a:extLst>
          </xdr:cNvPr>
          <xdr:cNvSpPr txBox="1"/>
        </xdr:nvSpPr>
        <xdr:spPr>
          <a:xfrm>
            <a:off x="4648200" y="9558338"/>
            <a:ext cx="1419225"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1600" kern="1200">
                <a:solidFill>
                  <a:schemeClr val="bg1"/>
                </a:solidFill>
                <a:latin typeface="Avenir Next LT Pro" panose="020B0504020202020204" pitchFamily="34" charset="0"/>
              </a:rPr>
              <a:t>RD$237.4</a:t>
            </a:r>
            <a:r>
              <a:rPr lang="es-DO" sz="1600" kern="1200" baseline="0">
                <a:solidFill>
                  <a:schemeClr val="bg1"/>
                </a:solidFill>
                <a:latin typeface="Avenir Next LT Pro" panose="020B0504020202020204" pitchFamily="34" charset="0"/>
              </a:rPr>
              <a:t> millones</a:t>
            </a:r>
            <a:endParaRPr lang="es-DO" sz="1600" kern="1200">
              <a:solidFill>
                <a:schemeClr val="bg1"/>
              </a:solidFill>
              <a:latin typeface="Avenir Next LT Pro" panose="020B0504020202020204" pitchFamily="34" charset="0"/>
            </a:endParaRPr>
          </a:p>
        </xdr:txBody>
      </xdr:sp>
      <xdr:sp macro="" textlink="">
        <xdr:nvSpPr>
          <xdr:cNvPr id="10" name="CuadroTexto 9">
            <a:extLst>
              <a:ext uri="{FF2B5EF4-FFF2-40B4-BE49-F238E27FC236}">
                <a16:creationId xmlns:a16="http://schemas.microsoft.com/office/drawing/2014/main" id="{BE9E3618-0C88-5E99-87C3-B7161FA2E973}"/>
              </a:ext>
            </a:extLst>
          </xdr:cNvPr>
          <xdr:cNvSpPr txBox="1"/>
        </xdr:nvSpPr>
        <xdr:spPr>
          <a:xfrm>
            <a:off x="6657975" y="9558338"/>
            <a:ext cx="1419225"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1600" kern="1200">
                <a:solidFill>
                  <a:schemeClr val="bg1"/>
                </a:solidFill>
                <a:latin typeface="Avenir Next LT Pro" panose="020B0504020202020204" pitchFamily="34" charset="0"/>
              </a:rPr>
              <a:t>RD$67.5</a:t>
            </a:r>
            <a:r>
              <a:rPr lang="es-DO" sz="1600" kern="1200" baseline="0">
                <a:solidFill>
                  <a:schemeClr val="bg1"/>
                </a:solidFill>
                <a:latin typeface="Avenir Next LT Pro" panose="020B0504020202020204" pitchFamily="34" charset="0"/>
              </a:rPr>
              <a:t> millones</a:t>
            </a:r>
            <a:endParaRPr lang="es-DO" sz="1600" kern="1200">
              <a:solidFill>
                <a:schemeClr val="bg1"/>
              </a:solidFill>
              <a:latin typeface="Avenir Next LT Pro" panose="020B0504020202020204" pitchFamily="34" charset="0"/>
            </a:endParaRPr>
          </a:p>
        </xdr:txBody>
      </xdr:sp>
      <xdr:sp macro="" textlink="">
        <xdr:nvSpPr>
          <xdr:cNvPr id="11" name="CuadroTexto 10">
            <a:extLst>
              <a:ext uri="{FF2B5EF4-FFF2-40B4-BE49-F238E27FC236}">
                <a16:creationId xmlns:a16="http://schemas.microsoft.com/office/drawing/2014/main" id="{A2FB9436-A519-10B9-F2BA-27D46CDD1511}"/>
              </a:ext>
            </a:extLst>
          </xdr:cNvPr>
          <xdr:cNvSpPr txBox="1"/>
        </xdr:nvSpPr>
        <xdr:spPr>
          <a:xfrm>
            <a:off x="8801100" y="9558338"/>
            <a:ext cx="1419225"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1600" kern="1200">
                <a:solidFill>
                  <a:schemeClr val="bg1"/>
                </a:solidFill>
                <a:latin typeface="Avenir Next LT Pro" panose="020B0504020202020204" pitchFamily="34" charset="0"/>
              </a:rPr>
              <a:t>RD$66.8</a:t>
            </a:r>
            <a:r>
              <a:rPr lang="es-DO" sz="1600" kern="1200" baseline="0">
                <a:solidFill>
                  <a:schemeClr val="bg1"/>
                </a:solidFill>
                <a:latin typeface="Avenir Next LT Pro" panose="020B0504020202020204" pitchFamily="34" charset="0"/>
              </a:rPr>
              <a:t> millones</a:t>
            </a:r>
            <a:endParaRPr lang="es-DO" sz="1600" kern="1200">
              <a:solidFill>
                <a:schemeClr val="bg1"/>
              </a:solidFill>
              <a:latin typeface="Avenir Next LT Pro" panose="020B0504020202020204" pitchFamily="34" charset="0"/>
            </a:endParaRPr>
          </a:p>
        </xdr:txBody>
      </xdr:sp>
      <xdr:sp macro="" textlink="">
        <xdr:nvSpPr>
          <xdr:cNvPr id="12" name="CuadroTexto 11">
            <a:extLst>
              <a:ext uri="{FF2B5EF4-FFF2-40B4-BE49-F238E27FC236}">
                <a16:creationId xmlns:a16="http://schemas.microsoft.com/office/drawing/2014/main" id="{2FDC66B4-40AB-8813-7D85-B1992B0E7702}"/>
              </a:ext>
            </a:extLst>
          </xdr:cNvPr>
          <xdr:cNvSpPr txBox="1"/>
        </xdr:nvSpPr>
        <xdr:spPr>
          <a:xfrm>
            <a:off x="10848975" y="9558338"/>
            <a:ext cx="1419225" cy="847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1600" kern="1200">
                <a:solidFill>
                  <a:schemeClr val="bg1"/>
                </a:solidFill>
                <a:latin typeface="Avenir Next LT Pro" panose="020B0504020202020204" pitchFamily="34" charset="0"/>
              </a:rPr>
              <a:t>RD$58.0</a:t>
            </a:r>
            <a:r>
              <a:rPr lang="es-DO" sz="1600" kern="1200" baseline="0">
                <a:solidFill>
                  <a:schemeClr val="bg1"/>
                </a:solidFill>
                <a:latin typeface="Avenir Next LT Pro" panose="020B0504020202020204" pitchFamily="34" charset="0"/>
              </a:rPr>
              <a:t> millones</a:t>
            </a:r>
            <a:endParaRPr lang="es-DO" sz="1600" kern="1200">
              <a:solidFill>
                <a:schemeClr val="bg1"/>
              </a:solidFill>
              <a:latin typeface="Avenir Next LT Pro" panose="020B0504020202020204" pitchFamily="34" charset="0"/>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83488</xdr:colOff>
      <xdr:row>3</xdr:row>
      <xdr:rowOff>66936</xdr:rowOff>
    </xdr:to>
    <xdr:pic>
      <xdr:nvPicPr>
        <xdr:cNvPr id="2" name="Imagen 1">
          <a:extLst>
            <a:ext uri="{FF2B5EF4-FFF2-40B4-BE49-F238E27FC236}">
              <a16:creationId xmlns:a16="http://schemas.microsoft.com/office/drawing/2014/main" id="{90E3EC00-4004-48ED-9840-209F46FFE3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283488" cy="6193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8</xdr:col>
      <xdr:colOff>670036</xdr:colOff>
      <xdr:row>0</xdr:row>
      <xdr:rowOff>71708</xdr:rowOff>
    </xdr:from>
    <xdr:to>
      <xdr:col>10</xdr:col>
      <xdr:colOff>72390</xdr:colOff>
      <xdr:row>3</xdr:row>
      <xdr:rowOff>160690</xdr:rowOff>
    </xdr:to>
    <xdr:pic>
      <xdr:nvPicPr>
        <xdr:cNvPr id="3" name="Imagen 2">
          <a:extLst>
            <a:ext uri="{FF2B5EF4-FFF2-40B4-BE49-F238E27FC236}">
              <a16:creationId xmlns:a16="http://schemas.microsoft.com/office/drawing/2014/main" id="{A48A160D-680F-4CB8-86B4-6939E39267C7}"/>
            </a:ext>
            <a:ext uri="{147F2762-F138-4A5C-976F-8EAC2B608ADB}">
              <a16:predDERef xmlns:a16="http://schemas.microsoft.com/office/drawing/2014/main" pred="{B8D2EB54-1DD0-4022-B829-A1C5152ADA9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766036" y="71708"/>
          <a:ext cx="1364504" cy="64143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397629</xdr:colOff>
      <xdr:row>0</xdr:row>
      <xdr:rowOff>3780</xdr:rowOff>
    </xdr:from>
    <xdr:to>
      <xdr:col>2</xdr:col>
      <xdr:colOff>179431</xdr:colOff>
      <xdr:row>3</xdr:row>
      <xdr:rowOff>123820</xdr:rowOff>
    </xdr:to>
    <xdr:pic>
      <xdr:nvPicPr>
        <xdr:cNvPr id="4" name="Imagen 3">
          <a:extLst>
            <a:ext uri="{FF2B5EF4-FFF2-40B4-BE49-F238E27FC236}">
              <a16:creationId xmlns:a16="http://schemas.microsoft.com/office/drawing/2014/main" id="{A8C14967-3D6A-475A-B5BE-923D9BCFD560}"/>
            </a:ext>
            <a:ext uri="{147F2762-F138-4A5C-976F-8EAC2B608ADB}">
              <a16:predDERef xmlns:a16="http://schemas.microsoft.com/office/drawing/2014/main" pred="{8714B502-4689-4B0F-82BB-DDFC6525D373}"/>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397629" y="3780"/>
          <a:ext cx="1305802" cy="67249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09550</xdr:colOff>
      <xdr:row>18</xdr:row>
      <xdr:rowOff>133349</xdr:rowOff>
    </xdr:from>
    <xdr:to>
      <xdr:col>7</xdr:col>
      <xdr:colOff>333374</xdr:colOff>
      <xdr:row>21</xdr:row>
      <xdr:rowOff>180974</xdr:rowOff>
    </xdr:to>
    <xdr:sp macro="" textlink="">
      <xdr:nvSpPr>
        <xdr:cNvPr id="5" name="CuadroTexto 4">
          <a:extLst>
            <a:ext uri="{FF2B5EF4-FFF2-40B4-BE49-F238E27FC236}">
              <a16:creationId xmlns:a16="http://schemas.microsoft.com/office/drawing/2014/main" id="{B612525B-4AC4-4A51-8D46-3DE7DABE6D10}"/>
            </a:ext>
            <a:ext uri="{147F2762-F138-4A5C-976F-8EAC2B608ADB}">
              <a16:predDERef xmlns:a16="http://schemas.microsoft.com/office/drawing/2014/main" pred="{204D44C9-DB7C-4876-91D7-40DBB9C6FC66}"/>
            </a:ext>
          </a:extLst>
        </xdr:cNvPr>
        <xdr:cNvSpPr txBox="1"/>
      </xdr:nvSpPr>
      <xdr:spPr>
        <a:xfrm>
          <a:off x="3257550" y="3552824"/>
          <a:ext cx="2409824" cy="6191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s-DO" sz="1050" b="1">
              <a:solidFill>
                <a:schemeClr val="bg1"/>
              </a:solidFill>
              <a:latin typeface="Avenir Next LT Pro" panose="020B0504020202020204" pitchFamily="34" charset="0"/>
            </a:rPr>
            <a:t>Impuesto sobre la renta proveniente de salarios </a:t>
          </a:r>
        </a:p>
        <a:p>
          <a:pPr algn="ctr"/>
          <a:r>
            <a:rPr lang="es-DO" sz="1050" b="1">
              <a:solidFill>
                <a:schemeClr val="bg1"/>
              </a:solidFill>
              <a:latin typeface="Avenir Next LT Pro" panose="020B0504020202020204" pitchFamily="34" charset="0"/>
            </a:rPr>
            <a:t>5,693.4 </a:t>
          </a:r>
        </a:p>
      </xdr:txBody>
    </xdr:sp>
    <xdr:clientData/>
  </xdr:twoCellAnchor>
  <xdr:twoCellAnchor editAs="oneCell">
    <xdr:from>
      <xdr:col>0</xdr:col>
      <xdr:colOff>485775</xdr:colOff>
      <xdr:row>11</xdr:row>
      <xdr:rowOff>24765</xdr:rowOff>
    </xdr:from>
    <xdr:to>
      <xdr:col>9</xdr:col>
      <xdr:colOff>249738</xdr:colOff>
      <xdr:row>24</xdr:row>
      <xdr:rowOff>135255</xdr:rowOff>
    </xdr:to>
    <xdr:pic>
      <xdr:nvPicPr>
        <xdr:cNvPr id="7" name="Picture 1" descr="A heart with a pulse line&#10;&#10;Description automatically generated">
          <a:extLst>
            <a:ext uri="{FF2B5EF4-FFF2-40B4-BE49-F238E27FC236}">
              <a16:creationId xmlns:a16="http://schemas.microsoft.com/office/drawing/2014/main" id="{F813DD53-4523-59CD-94EF-3BAC2CF7F6C0}"/>
            </a:ext>
          </a:extLst>
        </xdr:cNvPr>
        <xdr:cNvPicPr>
          <a:picLocks noChangeAspect="1"/>
        </xdr:cNvPicPr>
      </xdr:nvPicPr>
      <xdr:blipFill>
        <a:blip xmlns:r="http://schemas.openxmlformats.org/officeDocument/2006/relationships" r:embed="rId4"/>
        <a:stretch>
          <a:fillRect/>
        </a:stretch>
      </xdr:blipFill>
      <xdr:spPr>
        <a:xfrm>
          <a:off x="485775" y="2053590"/>
          <a:ext cx="7012488" cy="246316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5</xdr:col>
      <xdr:colOff>218167</xdr:colOff>
      <xdr:row>3</xdr:row>
      <xdr:rowOff>103281</xdr:rowOff>
    </xdr:from>
    <xdr:to>
      <xdr:col>20</xdr:col>
      <xdr:colOff>260050</xdr:colOff>
      <xdr:row>44</xdr:row>
      <xdr:rowOff>115169</xdr:rowOff>
    </xdr:to>
    <mc:AlternateContent xmlns:mc="http://schemas.openxmlformats.org/markup-compatibility/2006">
      <mc:Choice xmlns:cx4="http://schemas.microsoft.com/office/drawing/2016/5/10/chartex" Requires="cx4">
        <xdr:graphicFrame macro="">
          <xdr:nvGraphicFramePr>
            <xdr:cNvPr id="2" name="Gráfico 4">
              <a:extLst>
                <a:ext uri="{FF2B5EF4-FFF2-40B4-BE49-F238E27FC236}">
                  <a16:creationId xmlns:a16="http://schemas.microsoft.com/office/drawing/2014/main" id="{BB563D08-FD4B-4B62-B735-88925B629D95}"/>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5304517" y="674781"/>
              <a:ext cx="11471883" cy="7831913"/>
            </a:xfrm>
            <a:prstGeom prst="rect">
              <a:avLst/>
            </a:prstGeom>
            <a:solidFill>
              <a:prstClr val="white"/>
            </a:solidFill>
            <a:ln w="1">
              <a:solidFill>
                <a:prstClr val="green"/>
              </a:solidFill>
            </a:ln>
          </xdr:spPr>
          <xdr:txBody>
            <a:bodyPr vertOverflow="clip" horzOverflow="clip"/>
            <a:lstStyle/>
            <a:p>
              <a:r>
                <a:rPr lang="es-DO" sz="1100"/>
                <a:t>Este gráfico no está disponible en su versión de Excel.
Si edita esta forma o guarda el libro en un formato de archivo diferente, el gráfico no se podrá utilizar.</a:t>
              </a:r>
            </a:p>
          </xdr:txBody>
        </xdr:sp>
      </mc:Fallback>
    </mc:AlternateContent>
    <xdr:clientData/>
  </xdr:twoCellAnchor>
  <xdr:twoCellAnchor>
    <xdr:from>
      <xdr:col>7</xdr:col>
      <xdr:colOff>572017</xdr:colOff>
      <xdr:row>8</xdr:row>
      <xdr:rowOff>62873</xdr:rowOff>
    </xdr:from>
    <xdr:to>
      <xdr:col>8</xdr:col>
      <xdr:colOff>751667</xdr:colOff>
      <xdr:row>9</xdr:row>
      <xdr:rowOff>49539</xdr:rowOff>
    </xdr:to>
    <xdr:sp macro="" textlink="">
      <xdr:nvSpPr>
        <xdr:cNvPr id="3" name="CuadroTexto 2">
          <a:extLst>
            <a:ext uri="{FF2B5EF4-FFF2-40B4-BE49-F238E27FC236}">
              <a16:creationId xmlns:a16="http://schemas.microsoft.com/office/drawing/2014/main" id="{D86EFCE9-1AC4-4446-B5A6-A3BF4E47B023}"/>
            </a:ext>
          </a:extLst>
        </xdr:cNvPr>
        <xdr:cNvSpPr txBox="1"/>
      </xdr:nvSpPr>
      <xdr:spPr>
        <a:xfrm>
          <a:off x="7363342" y="1525913"/>
          <a:ext cx="958795" cy="1752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Monte Cristi</a:t>
          </a:r>
        </a:p>
      </xdr:txBody>
    </xdr:sp>
    <xdr:clientData/>
  </xdr:twoCellAnchor>
  <xdr:twoCellAnchor>
    <xdr:from>
      <xdr:col>7</xdr:col>
      <xdr:colOff>300282</xdr:colOff>
      <xdr:row>12</xdr:row>
      <xdr:rowOff>125844</xdr:rowOff>
    </xdr:from>
    <xdr:to>
      <xdr:col>8</xdr:col>
      <xdr:colOff>255166</xdr:colOff>
      <xdr:row>13</xdr:row>
      <xdr:rowOff>153257</xdr:rowOff>
    </xdr:to>
    <xdr:sp macro="" textlink="">
      <xdr:nvSpPr>
        <xdr:cNvPr id="4" name="CuadroTexto 3">
          <a:extLst>
            <a:ext uri="{FF2B5EF4-FFF2-40B4-BE49-F238E27FC236}">
              <a16:creationId xmlns:a16="http://schemas.microsoft.com/office/drawing/2014/main" id="{42FF0FC5-9BE5-4C99-94B6-0B81691091F3}"/>
            </a:ext>
          </a:extLst>
        </xdr:cNvPr>
        <xdr:cNvSpPr txBox="1"/>
      </xdr:nvSpPr>
      <xdr:spPr>
        <a:xfrm>
          <a:off x="7089702" y="2320404"/>
          <a:ext cx="734029" cy="2045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Dajabón</a:t>
          </a:r>
        </a:p>
      </xdr:txBody>
    </xdr:sp>
    <xdr:clientData/>
  </xdr:twoCellAnchor>
  <xdr:twoCellAnchor>
    <xdr:from>
      <xdr:col>9</xdr:col>
      <xdr:colOff>648327</xdr:colOff>
      <xdr:row>15</xdr:row>
      <xdr:rowOff>22658</xdr:rowOff>
    </xdr:from>
    <xdr:to>
      <xdr:col>10</xdr:col>
      <xdr:colOff>533695</xdr:colOff>
      <xdr:row>17</xdr:row>
      <xdr:rowOff>139964</xdr:rowOff>
    </xdr:to>
    <xdr:sp macro="" textlink="">
      <xdr:nvSpPr>
        <xdr:cNvPr id="5" name="CuadroTexto 4">
          <a:extLst>
            <a:ext uri="{FF2B5EF4-FFF2-40B4-BE49-F238E27FC236}">
              <a16:creationId xmlns:a16="http://schemas.microsoft.com/office/drawing/2014/main" id="{204E4D4A-059E-456B-ADC7-C57D7B3F6864}"/>
            </a:ext>
          </a:extLst>
        </xdr:cNvPr>
        <xdr:cNvSpPr txBox="1"/>
      </xdr:nvSpPr>
      <xdr:spPr>
        <a:xfrm>
          <a:off x="9001752" y="2752523"/>
          <a:ext cx="666418" cy="4792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Santiago</a:t>
          </a:r>
        </a:p>
        <a:p>
          <a:pPr algn="ctr"/>
          <a:r>
            <a:rPr lang="es-DO" sz="900" b="1">
              <a:solidFill>
                <a:sysClr val="windowText" lastClr="000000"/>
              </a:solidFill>
              <a:latin typeface="Times New Roman" panose="02020603050405020304" pitchFamily="18" charset="0"/>
              <a:cs typeface="Times New Roman" panose="02020603050405020304" pitchFamily="18" charset="0"/>
            </a:rPr>
            <a:t>389.7</a:t>
          </a:r>
        </a:p>
      </xdr:txBody>
    </xdr:sp>
    <xdr:clientData/>
  </xdr:twoCellAnchor>
  <xdr:twoCellAnchor>
    <xdr:from>
      <xdr:col>8</xdr:col>
      <xdr:colOff>131682</xdr:colOff>
      <xdr:row>13</xdr:row>
      <xdr:rowOff>168727</xdr:rowOff>
    </xdr:from>
    <xdr:to>
      <xdr:col>9</xdr:col>
      <xdr:colOff>48738</xdr:colOff>
      <xdr:row>17</xdr:row>
      <xdr:rowOff>52009</xdr:rowOff>
    </xdr:to>
    <xdr:sp macro="" textlink="">
      <xdr:nvSpPr>
        <xdr:cNvPr id="6" name="CuadroTexto 5">
          <a:extLst>
            <a:ext uri="{FF2B5EF4-FFF2-40B4-BE49-F238E27FC236}">
              <a16:creationId xmlns:a16="http://schemas.microsoft.com/office/drawing/2014/main" id="{FC04852A-5F91-42D3-A3C7-01EC18FD43D5}"/>
            </a:ext>
          </a:extLst>
        </xdr:cNvPr>
        <xdr:cNvSpPr txBox="1"/>
      </xdr:nvSpPr>
      <xdr:spPr>
        <a:xfrm>
          <a:off x="7707867" y="2544262"/>
          <a:ext cx="696201" cy="60718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Santiago Rodríguez</a:t>
          </a:r>
        </a:p>
        <a:p>
          <a:pPr algn="ctr"/>
          <a:r>
            <a:rPr lang="es-DO" sz="900" b="1">
              <a:solidFill>
                <a:sysClr val="windowText" lastClr="000000"/>
              </a:solidFill>
              <a:latin typeface="Times New Roman" panose="02020603050405020304" pitchFamily="18" charset="0"/>
              <a:cs typeface="Times New Roman" panose="02020603050405020304" pitchFamily="18" charset="0"/>
            </a:rPr>
            <a:t>4.6</a:t>
          </a:r>
        </a:p>
      </xdr:txBody>
    </xdr:sp>
    <xdr:clientData/>
  </xdr:twoCellAnchor>
  <xdr:twoCellAnchor>
    <xdr:from>
      <xdr:col>9</xdr:col>
      <xdr:colOff>220165</xdr:colOff>
      <xdr:row>10</xdr:row>
      <xdr:rowOff>74414</xdr:rowOff>
    </xdr:from>
    <xdr:to>
      <xdr:col>10</xdr:col>
      <xdr:colOff>144488</xdr:colOff>
      <xdr:row>11</xdr:row>
      <xdr:rowOff>138259</xdr:rowOff>
    </xdr:to>
    <xdr:sp macro="" textlink="">
      <xdr:nvSpPr>
        <xdr:cNvPr id="7" name="CuadroTexto 6">
          <a:extLst>
            <a:ext uri="{FF2B5EF4-FFF2-40B4-BE49-F238E27FC236}">
              <a16:creationId xmlns:a16="http://schemas.microsoft.com/office/drawing/2014/main" id="{57D41D49-56F6-4634-B843-221234E4F5C4}"/>
            </a:ext>
          </a:extLst>
        </xdr:cNvPr>
        <xdr:cNvSpPr txBox="1"/>
      </xdr:nvSpPr>
      <xdr:spPr>
        <a:xfrm>
          <a:off x="8571685" y="1903214"/>
          <a:ext cx="705373" cy="2410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Valverde</a:t>
          </a:r>
        </a:p>
      </xdr:txBody>
    </xdr:sp>
    <xdr:clientData/>
  </xdr:twoCellAnchor>
  <xdr:twoCellAnchor>
    <xdr:from>
      <xdr:col>9</xdr:col>
      <xdr:colOff>714766</xdr:colOff>
      <xdr:row>7</xdr:row>
      <xdr:rowOff>160708</xdr:rowOff>
    </xdr:from>
    <xdr:to>
      <xdr:col>11</xdr:col>
      <xdr:colOff>188703</xdr:colOff>
      <xdr:row>9</xdr:row>
      <xdr:rowOff>48645</xdr:rowOff>
    </xdr:to>
    <xdr:sp macro="" textlink="">
      <xdr:nvSpPr>
        <xdr:cNvPr id="8" name="CuadroTexto 7">
          <a:extLst>
            <a:ext uri="{FF2B5EF4-FFF2-40B4-BE49-F238E27FC236}">
              <a16:creationId xmlns:a16="http://schemas.microsoft.com/office/drawing/2014/main" id="{6CB5588B-176C-44ED-A63B-B17681B6C491}"/>
            </a:ext>
          </a:extLst>
        </xdr:cNvPr>
        <xdr:cNvSpPr txBox="1"/>
      </xdr:nvSpPr>
      <xdr:spPr>
        <a:xfrm>
          <a:off x="9066286" y="1448488"/>
          <a:ext cx="1037942" cy="24988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Puerto</a:t>
          </a:r>
          <a:r>
            <a:rPr lang="es-DO" sz="900" b="1" baseline="0">
              <a:solidFill>
                <a:sysClr val="windowText" lastClr="000000"/>
              </a:solidFill>
              <a:latin typeface="Times New Roman" panose="02020603050405020304" pitchFamily="18" charset="0"/>
              <a:cs typeface="Times New Roman" panose="02020603050405020304" pitchFamily="18" charset="0"/>
            </a:rPr>
            <a:t> Plata</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8</xdr:col>
      <xdr:colOff>336103</xdr:colOff>
      <xdr:row>21</xdr:row>
      <xdr:rowOff>130883</xdr:rowOff>
    </xdr:from>
    <xdr:to>
      <xdr:col>9</xdr:col>
      <xdr:colOff>412079</xdr:colOff>
      <xdr:row>23</xdr:row>
      <xdr:rowOff>32751</xdr:rowOff>
    </xdr:to>
    <xdr:sp macro="" textlink="">
      <xdr:nvSpPr>
        <xdr:cNvPr id="9" name="CuadroTexto 8">
          <a:extLst>
            <a:ext uri="{FF2B5EF4-FFF2-40B4-BE49-F238E27FC236}">
              <a16:creationId xmlns:a16="http://schemas.microsoft.com/office/drawing/2014/main" id="{CDE60524-D2F9-4272-AD54-0ADC8D79E09D}"/>
            </a:ext>
          </a:extLst>
        </xdr:cNvPr>
        <xdr:cNvSpPr txBox="1"/>
      </xdr:nvSpPr>
      <xdr:spPr>
        <a:xfrm>
          <a:off x="7906573" y="3954218"/>
          <a:ext cx="857026" cy="25810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San</a:t>
          </a:r>
          <a:r>
            <a:rPr lang="es-DO" sz="900" b="1" baseline="0">
              <a:solidFill>
                <a:sysClr val="windowText" lastClr="000000"/>
              </a:solidFill>
              <a:latin typeface="Times New Roman" panose="02020603050405020304" pitchFamily="18" charset="0"/>
              <a:cs typeface="Times New Roman" panose="02020603050405020304" pitchFamily="18" charset="0"/>
            </a:rPr>
            <a:t> Juan</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7</xdr:col>
      <xdr:colOff>261937</xdr:colOff>
      <xdr:row>19</xdr:row>
      <xdr:rowOff>30809</xdr:rowOff>
    </xdr:from>
    <xdr:to>
      <xdr:col>8</xdr:col>
      <xdr:colOff>316214</xdr:colOff>
      <xdr:row>20</xdr:row>
      <xdr:rowOff>107989</xdr:rowOff>
    </xdr:to>
    <xdr:sp macro="" textlink="">
      <xdr:nvSpPr>
        <xdr:cNvPr id="10" name="CuadroTexto 9">
          <a:extLst>
            <a:ext uri="{FF2B5EF4-FFF2-40B4-BE49-F238E27FC236}">
              <a16:creationId xmlns:a16="http://schemas.microsoft.com/office/drawing/2014/main" id="{F5833726-0B86-4141-83CC-7B02EC89F4B5}"/>
            </a:ext>
          </a:extLst>
        </xdr:cNvPr>
        <xdr:cNvSpPr txBox="1"/>
      </xdr:nvSpPr>
      <xdr:spPr>
        <a:xfrm>
          <a:off x="7051357" y="3486479"/>
          <a:ext cx="839137" cy="2581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Elías</a:t>
          </a:r>
          <a:r>
            <a:rPr lang="es-DO" sz="900" b="1" baseline="0">
              <a:solidFill>
                <a:sysClr val="windowText" lastClr="000000"/>
              </a:solidFill>
              <a:latin typeface="Times New Roman" panose="02020603050405020304" pitchFamily="18" charset="0"/>
              <a:cs typeface="Times New Roman" panose="02020603050405020304" pitchFamily="18" charset="0"/>
            </a:rPr>
            <a:t> Piña</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0</xdr:col>
      <xdr:colOff>340086</xdr:colOff>
      <xdr:row>19</xdr:row>
      <xdr:rowOff>127578</xdr:rowOff>
    </xdr:from>
    <xdr:to>
      <xdr:col>11</xdr:col>
      <xdr:colOff>392458</xdr:colOff>
      <xdr:row>22</xdr:row>
      <xdr:rowOff>25051</xdr:rowOff>
    </xdr:to>
    <xdr:sp macro="" textlink="">
      <xdr:nvSpPr>
        <xdr:cNvPr id="11" name="CuadroTexto 10">
          <a:extLst>
            <a:ext uri="{FF2B5EF4-FFF2-40B4-BE49-F238E27FC236}">
              <a16:creationId xmlns:a16="http://schemas.microsoft.com/office/drawing/2014/main" id="{D96672B8-162F-4E15-A089-4472B9512F56}"/>
            </a:ext>
          </a:extLst>
        </xdr:cNvPr>
        <xdr:cNvSpPr txBox="1"/>
      </xdr:nvSpPr>
      <xdr:spPr>
        <a:xfrm>
          <a:off x="9474561" y="3588963"/>
          <a:ext cx="837232" cy="4327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La</a:t>
          </a:r>
          <a:r>
            <a:rPr lang="es-DO" sz="900" b="1" baseline="0">
              <a:solidFill>
                <a:sysClr val="windowText" lastClr="000000"/>
              </a:solidFill>
              <a:latin typeface="Times New Roman" panose="02020603050405020304" pitchFamily="18" charset="0"/>
              <a:cs typeface="Times New Roman" panose="02020603050405020304" pitchFamily="18" charset="0"/>
            </a:rPr>
            <a:t> Vega</a:t>
          </a:r>
        </a:p>
        <a:p>
          <a:pPr algn="ctr"/>
          <a:r>
            <a:rPr lang="es-DO" sz="900" b="1" baseline="0">
              <a:solidFill>
                <a:sysClr val="windowText" lastClr="000000"/>
              </a:solidFill>
              <a:latin typeface="Times New Roman" panose="02020603050405020304" pitchFamily="18" charset="0"/>
              <a:cs typeface="Times New Roman" panose="02020603050405020304" pitchFamily="18" charset="0"/>
            </a:rPr>
            <a:t>230.7</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1</xdr:col>
      <xdr:colOff>414982</xdr:colOff>
      <xdr:row>10</xdr:row>
      <xdr:rowOff>69223</xdr:rowOff>
    </xdr:from>
    <xdr:to>
      <xdr:col>12</xdr:col>
      <xdr:colOff>461639</xdr:colOff>
      <xdr:row>11</xdr:row>
      <xdr:rowOff>150808</xdr:rowOff>
    </xdr:to>
    <xdr:sp macro="" textlink="">
      <xdr:nvSpPr>
        <xdr:cNvPr id="12" name="CuadroTexto 11">
          <a:extLst>
            <a:ext uri="{FF2B5EF4-FFF2-40B4-BE49-F238E27FC236}">
              <a16:creationId xmlns:a16="http://schemas.microsoft.com/office/drawing/2014/main" id="{E1F86642-C948-4825-934D-5FF6B4A5735C}"/>
            </a:ext>
          </a:extLst>
        </xdr:cNvPr>
        <xdr:cNvSpPr txBox="1"/>
      </xdr:nvSpPr>
      <xdr:spPr>
        <a:xfrm>
          <a:off x="10328602" y="1896118"/>
          <a:ext cx="831517" cy="2644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Espaillat</a:t>
          </a:r>
        </a:p>
      </xdr:txBody>
    </xdr:sp>
    <xdr:clientData/>
  </xdr:twoCellAnchor>
  <xdr:twoCellAnchor>
    <xdr:from>
      <xdr:col>11</xdr:col>
      <xdr:colOff>365387</xdr:colOff>
      <xdr:row>13</xdr:row>
      <xdr:rowOff>77145</xdr:rowOff>
    </xdr:from>
    <xdr:to>
      <xdr:col>12</xdr:col>
      <xdr:colOff>520354</xdr:colOff>
      <xdr:row>16</xdr:row>
      <xdr:rowOff>34038</xdr:rowOff>
    </xdr:to>
    <xdr:sp macro="" textlink="">
      <xdr:nvSpPr>
        <xdr:cNvPr id="13" name="CuadroTexto 12">
          <a:extLst>
            <a:ext uri="{FF2B5EF4-FFF2-40B4-BE49-F238E27FC236}">
              <a16:creationId xmlns:a16="http://schemas.microsoft.com/office/drawing/2014/main" id="{F69A681D-BCC6-44CF-8C16-9B69E1F5289B}"/>
            </a:ext>
          </a:extLst>
        </xdr:cNvPr>
        <xdr:cNvSpPr txBox="1"/>
      </xdr:nvSpPr>
      <xdr:spPr>
        <a:xfrm>
          <a:off x="10277102" y="2448870"/>
          <a:ext cx="936017" cy="4979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Hermanas</a:t>
          </a:r>
          <a:r>
            <a:rPr lang="es-DO" sz="900" b="1" baseline="0">
              <a:solidFill>
                <a:sysClr val="windowText" lastClr="000000"/>
              </a:solidFill>
              <a:latin typeface="Times New Roman" panose="02020603050405020304" pitchFamily="18" charset="0"/>
              <a:cs typeface="Times New Roman" panose="02020603050405020304" pitchFamily="18" charset="0"/>
            </a:rPr>
            <a:t> Mirabal</a:t>
          </a:r>
        </a:p>
        <a:p>
          <a:pPr algn="ctr"/>
          <a:r>
            <a:rPr lang="es-DO" sz="900" b="1" baseline="0">
              <a:solidFill>
                <a:sysClr val="windowText" lastClr="000000"/>
              </a:solidFill>
              <a:latin typeface="Times New Roman" panose="02020603050405020304" pitchFamily="18" charset="0"/>
              <a:cs typeface="Times New Roman" panose="02020603050405020304" pitchFamily="18" charset="0"/>
            </a:rPr>
            <a:t>144.1</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6</xdr:col>
      <xdr:colOff>506071</xdr:colOff>
      <xdr:row>28</xdr:row>
      <xdr:rowOff>118348</xdr:rowOff>
    </xdr:from>
    <xdr:to>
      <xdr:col>8</xdr:col>
      <xdr:colOff>9912</xdr:colOff>
      <xdr:row>29</xdr:row>
      <xdr:rowOff>155385</xdr:rowOff>
    </xdr:to>
    <xdr:sp macro="" textlink="">
      <xdr:nvSpPr>
        <xdr:cNvPr id="14" name="CuadroTexto 13">
          <a:extLst>
            <a:ext uri="{FF2B5EF4-FFF2-40B4-BE49-F238E27FC236}">
              <a16:creationId xmlns:a16="http://schemas.microsoft.com/office/drawing/2014/main" id="{B0948B9F-57EB-4523-8630-2B362A84635E}"/>
            </a:ext>
          </a:extLst>
        </xdr:cNvPr>
        <xdr:cNvSpPr txBox="1"/>
      </xdr:nvSpPr>
      <xdr:spPr>
        <a:xfrm>
          <a:off x="6518251" y="5206603"/>
          <a:ext cx="1065941" cy="2161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Independencia</a:t>
          </a:r>
        </a:p>
      </xdr:txBody>
    </xdr:sp>
    <xdr:clientData/>
  </xdr:twoCellAnchor>
  <xdr:twoCellAnchor>
    <xdr:from>
      <xdr:col>8</xdr:col>
      <xdr:colOff>65460</xdr:colOff>
      <xdr:row>27</xdr:row>
      <xdr:rowOff>75194</xdr:rowOff>
    </xdr:from>
    <xdr:to>
      <xdr:col>9</xdr:col>
      <xdr:colOff>191769</xdr:colOff>
      <xdr:row>28</xdr:row>
      <xdr:rowOff>151064</xdr:rowOff>
    </xdr:to>
    <xdr:sp macro="" textlink="">
      <xdr:nvSpPr>
        <xdr:cNvPr id="15" name="CuadroTexto 14">
          <a:extLst>
            <a:ext uri="{FF2B5EF4-FFF2-40B4-BE49-F238E27FC236}">
              <a16:creationId xmlns:a16="http://schemas.microsoft.com/office/drawing/2014/main" id="{B461C08E-E1B5-48FC-B30F-D9984E085A05}"/>
            </a:ext>
          </a:extLst>
        </xdr:cNvPr>
        <xdr:cNvSpPr txBox="1"/>
      </xdr:nvSpPr>
      <xdr:spPr>
        <a:xfrm>
          <a:off x="7635930" y="4980569"/>
          <a:ext cx="909264" cy="2568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Bahoruco</a:t>
          </a:r>
        </a:p>
      </xdr:txBody>
    </xdr:sp>
    <xdr:clientData/>
  </xdr:twoCellAnchor>
  <xdr:twoCellAnchor>
    <xdr:from>
      <xdr:col>7</xdr:col>
      <xdr:colOff>403232</xdr:colOff>
      <xdr:row>35</xdr:row>
      <xdr:rowOff>120709</xdr:rowOff>
    </xdr:from>
    <xdr:to>
      <xdr:col>8</xdr:col>
      <xdr:colOff>535862</xdr:colOff>
      <xdr:row>37</xdr:row>
      <xdr:rowOff>0</xdr:rowOff>
    </xdr:to>
    <xdr:sp macro="" textlink="">
      <xdr:nvSpPr>
        <xdr:cNvPr id="16" name="CuadroTexto 15">
          <a:extLst>
            <a:ext uri="{FF2B5EF4-FFF2-40B4-BE49-F238E27FC236}">
              <a16:creationId xmlns:a16="http://schemas.microsoft.com/office/drawing/2014/main" id="{37A0B92E-C024-4C06-A440-AA256E1F61C8}"/>
            </a:ext>
          </a:extLst>
        </xdr:cNvPr>
        <xdr:cNvSpPr txBox="1"/>
      </xdr:nvSpPr>
      <xdr:spPr>
        <a:xfrm>
          <a:off x="7190747" y="6475789"/>
          <a:ext cx="917490" cy="2613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Pedernales</a:t>
          </a:r>
        </a:p>
      </xdr:txBody>
    </xdr:sp>
    <xdr:clientData/>
  </xdr:twoCellAnchor>
  <xdr:twoCellAnchor>
    <xdr:from>
      <xdr:col>8</xdr:col>
      <xdr:colOff>529123</xdr:colOff>
      <xdr:row>32</xdr:row>
      <xdr:rowOff>135605</xdr:rowOff>
    </xdr:from>
    <xdr:to>
      <xdr:col>9</xdr:col>
      <xdr:colOff>659848</xdr:colOff>
      <xdr:row>34</xdr:row>
      <xdr:rowOff>37473</xdr:rowOff>
    </xdr:to>
    <xdr:sp macro="" textlink="">
      <xdr:nvSpPr>
        <xdr:cNvPr id="17" name="CuadroTexto 16">
          <a:extLst>
            <a:ext uri="{FF2B5EF4-FFF2-40B4-BE49-F238E27FC236}">
              <a16:creationId xmlns:a16="http://schemas.microsoft.com/office/drawing/2014/main" id="{A58F4C59-C9F4-48F6-9AEA-B5F62173B006}"/>
            </a:ext>
          </a:extLst>
        </xdr:cNvPr>
        <xdr:cNvSpPr txBox="1"/>
      </xdr:nvSpPr>
      <xdr:spPr>
        <a:xfrm>
          <a:off x="8099593" y="5942045"/>
          <a:ext cx="917490" cy="2676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Barahona</a:t>
          </a:r>
        </a:p>
      </xdr:txBody>
    </xdr:sp>
    <xdr:clientData/>
  </xdr:twoCellAnchor>
  <xdr:twoCellAnchor>
    <xdr:from>
      <xdr:col>10</xdr:col>
      <xdr:colOff>127645</xdr:colOff>
      <xdr:row>26</xdr:row>
      <xdr:rowOff>46207</xdr:rowOff>
    </xdr:from>
    <xdr:to>
      <xdr:col>10</xdr:col>
      <xdr:colOff>650937</xdr:colOff>
      <xdr:row>27</xdr:row>
      <xdr:rowOff>123982</xdr:rowOff>
    </xdr:to>
    <xdr:sp macro="" textlink="">
      <xdr:nvSpPr>
        <xdr:cNvPr id="18" name="CuadroTexto 17">
          <a:extLst>
            <a:ext uri="{FF2B5EF4-FFF2-40B4-BE49-F238E27FC236}">
              <a16:creationId xmlns:a16="http://schemas.microsoft.com/office/drawing/2014/main" id="{0FF8A16B-A19F-445C-A312-71A8F233A557}"/>
            </a:ext>
          </a:extLst>
        </xdr:cNvPr>
        <xdr:cNvSpPr txBox="1"/>
      </xdr:nvSpPr>
      <xdr:spPr>
        <a:xfrm>
          <a:off x="9265930" y="4772512"/>
          <a:ext cx="519482" cy="258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Azua</a:t>
          </a:r>
        </a:p>
      </xdr:txBody>
    </xdr:sp>
    <xdr:clientData/>
  </xdr:twoCellAnchor>
  <xdr:twoCellAnchor>
    <xdr:from>
      <xdr:col>11</xdr:col>
      <xdr:colOff>225165</xdr:colOff>
      <xdr:row>25</xdr:row>
      <xdr:rowOff>26278</xdr:rowOff>
    </xdr:from>
    <xdr:to>
      <xdr:col>12</xdr:col>
      <xdr:colOff>193880</xdr:colOff>
      <xdr:row>27</xdr:row>
      <xdr:rowOff>104020</xdr:rowOff>
    </xdr:to>
    <xdr:sp macro="" textlink="">
      <xdr:nvSpPr>
        <xdr:cNvPr id="19" name="CuadroTexto 18">
          <a:extLst>
            <a:ext uri="{FF2B5EF4-FFF2-40B4-BE49-F238E27FC236}">
              <a16:creationId xmlns:a16="http://schemas.microsoft.com/office/drawing/2014/main" id="{7112CB45-4CEB-4602-A427-6306DCEE88F2}"/>
            </a:ext>
          </a:extLst>
        </xdr:cNvPr>
        <xdr:cNvSpPr txBox="1"/>
      </xdr:nvSpPr>
      <xdr:spPr>
        <a:xfrm>
          <a:off x="10140690" y="4565893"/>
          <a:ext cx="749765" cy="44159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San</a:t>
          </a:r>
          <a:r>
            <a:rPr lang="es-DO" sz="900" b="1" baseline="0">
              <a:solidFill>
                <a:sysClr val="windowText" lastClr="000000"/>
              </a:solidFill>
              <a:latin typeface="Times New Roman" panose="02020603050405020304" pitchFamily="18" charset="0"/>
              <a:cs typeface="Times New Roman" panose="02020603050405020304" pitchFamily="18" charset="0"/>
            </a:rPr>
            <a:t> José de Ocoa</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1</xdr:col>
      <xdr:colOff>338142</xdr:colOff>
      <xdr:row>21</xdr:row>
      <xdr:rowOff>115354</xdr:rowOff>
    </xdr:from>
    <xdr:to>
      <xdr:col>12</xdr:col>
      <xdr:colOff>348542</xdr:colOff>
      <xdr:row>24</xdr:row>
      <xdr:rowOff>75156</xdr:rowOff>
    </xdr:to>
    <xdr:sp macro="" textlink="">
      <xdr:nvSpPr>
        <xdr:cNvPr id="20" name="CuadroTexto 19">
          <a:extLst>
            <a:ext uri="{FF2B5EF4-FFF2-40B4-BE49-F238E27FC236}">
              <a16:creationId xmlns:a16="http://schemas.microsoft.com/office/drawing/2014/main" id="{82E0E37B-5A28-47BB-81E9-AAC8E089E427}"/>
            </a:ext>
          </a:extLst>
        </xdr:cNvPr>
        <xdr:cNvSpPr txBox="1"/>
      </xdr:nvSpPr>
      <xdr:spPr>
        <a:xfrm>
          <a:off x="10251762" y="3934879"/>
          <a:ext cx="795260" cy="5027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Monseñor</a:t>
          </a:r>
          <a:r>
            <a:rPr lang="es-DO" sz="900" b="1" baseline="0">
              <a:solidFill>
                <a:sysClr val="windowText" lastClr="000000"/>
              </a:solidFill>
              <a:latin typeface="Times New Roman" panose="02020603050405020304" pitchFamily="18" charset="0"/>
              <a:cs typeface="Times New Roman" panose="02020603050405020304" pitchFamily="18" charset="0"/>
            </a:rPr>
            <a:t> Nouel</a:t>
          </a:r>
        </a:p>
        <a:p>
          <a:pPr algn="ctr"/>
          <a:r>
            <a:rPr lang="es-DO" sz="900" b="1" baseline="0">
              <a:solidFill>
                <a:sysClr val="windowText" lastClr="000000"/>
              </a:solidFill>
              <a:latin typeface="Times New Roman" panose="02020603050405020304" pitchFamily="18" charset="0"/>
              <a:cs typeface="Times New Roman" panose="02020603050405020304" pitchFamily="18" charset="0"/>
            </a:rPr>
            <a:t>42.7</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3</xdr:col>
      <xdr:colOff>448988</xdr:colOff>
      <xdr:row>22</xdr:row>
      <xdr:rowOff>74077</xdr:rowOff>
    </xdr:from>
    <xdr:to>
      <xdr:col>14</xdr:col>
      <xdr:colOff>523640</xdr:colOff>
      <xdr:row>23</xdr:row>
      <xdr:rowOff>137853</xdr:rowOff>
    </xdr:to>
    <xdr:sp macro="" textlink="">
      <xdr:nvSpPr>
        <xdr:cNvPr id="21" name="CuadroTexto 20">
          <a:extLst>
            <a:ext uri="{FF2B5EF4-FFF2-40B4-BE49-F238E27FC236}">
              <a16:creationId xmlns:a16="http://schemas.microsoft.com/office/drawing/2014/main" id="{76EAA4FE-3745-4318-B7CF-C8928A8852C9}"/>
            </a:ext>
          </a:extLst>
        </xdr:cNvPr>
        <xdr:cNvSpPr txBox="1"/>
      </xdr:nvSpPr>
      <xdr:spPr>
        <a:xfrm>
          <a:off x="11924708" y="4074577"/>
          <a:ext cx="855702" cy="2409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Monte</a:t>
          </a:r>
          <a:r>
            <a:rPr lang="es-DO" sz="900" b="1" baseline="0">
              <a:solidFill>
                <a:sysClr val="windowText" lastClr="000000"/>
              </a:solidFill>
              <a:latin typeface="Times New Roman" panose="02020603050405020304" pitchFamily="18" charset="0"/>
              <a:cs typeface="Times New Roman" panose="02020603050405020304" pitchFamily="18" charset="0"/>
            </a:rPr>
            <a:t> Plata</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1</xdr:col>
      <xdr:colOff>771832</xdr:colOff>
      <xdr:row>26</xdr:row>
      <xdr:rowOff>119306</xdr:rowOff>
    </xdr:from>
    <xdr:to>
      <xdr:col>13</xdr:col>
      <xdr:colOff>440</xdr:colOff>
      <xdr:row>29</xdr:row>
      <xdr:rowOff>90647</xdr:rowOff>
    </xdr:to>
    <xdr:sp macro="" textlink="">
      <xdr:nvSpPr>
        <xdr:cNvPr id="22" name="CuadroTexto 21">
          <a:extLst>
            <a:ext uri="{FF2B5EF4-FFF2-40B4-BE49-F238E27FC236}">
              <a16:creationId xmlns:a16="http://schemas.microsoft.com/office/drawing/2014/main" id="{15D5F84E-CD9F-449C-8DF1-DF4FC1490391}"/>
            </a:ext>
          </a:extLst>
        </xdr:cNvPr>
        <xdr:cNvSpPr txBox="1"/>
      </xdr:nvSpPr>
      <xdr:spPr>
        <a:xfrm>
          <a:off x="10689262" y="4845611"/>
          <a:ext cx="788803" cy="5161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San</a:t>
          </a:r>
          <a:r>
            <a:rPr lang="es-DO" sz="900" b="1" baseline="0">
              <a:solidFill>
                <a:sysClr val="windowText" lastClr="000000"/>
              </a:solidFill>
              <a:latin typeface="Times New Roman" panose="02020603050405020304" pitchFamily="18" charset="0"/>
              <a:cs typeface="Times New Roman" panose="02020603050405020304" pitchFamily="18" charset="0"/>
            </a:rPr>
            <a:t> Cristobal</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2</xdr:col>
      <xdr:colOff>437344</xdr:colOff>
      <xdr:row>15</xdr:row>
      <xdr:rowOff>127625</xdr:rowOff>
    </xdr:from>
    <xdr:to>
      <xdr:col>13</xdr:col>
      <xdr:colOff>233633</xdr:colOff>
      <xdr:row>17</xdr:row>
      <xdr:rowOff>9847</xdr:rowOff>
    </xdr:to>
    <xdr:sp macro="" textlink="">
      <xdr:nvSpPr>
        <xdr:cNvPr id="23" name="CuadroTexto 22">
          <a:extLst>
            <a:ext uri="{FF2B5EF4-FFF2-40B4-BE49-F238E27FC236}">
              <a16:creationId xmlns:a16="http://schemas.microsoft.com/office/drawing/2014/main" id="{74029209-797C-4FE6-855F-1403954A571C}"/>
            </a:ext>
          </a:extLst>
        </xdr:cNvPr>
        <xdr:cNvSpPr txBox="1"/>
      </xdr:nvSpPr>
      <xdr:spPr>
        <a:xfrm>
          <a:off x="11137729" y="2865110"/>
          <a:ext cx="575434" cy="2422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Duarte</a:t>
          </a:r>
        </a:p>
      </xdr:txBody>
    </xdr:sp>
    <xdr:clientData/>
  </xdr:twoCellAnchor>
  <xdr:twoCellAnchor>
    <xdr:from>
      <xdr:col>12</xdr:col>
      <xdr:colOff>745574</xdr:colOff>
      <xdr:row>11</xdr:row>
      <xdr:rowOff>44978</xdr:rowOff>
    </xdr:from>
    <xdr:to>
      <xdr:col>13</xdr:col>
      <xdr:colOff>631714</xdr:colOff>
      <xdr:row>14</xdr:row>
      <xdr:rowOff>76783</xdr:rowOff>
    </xdr:to>
    <xdr:sp macro="" textlink="">
      <xdr:nvSpPr>
        <xdr:cNvPr id="24" name="CuadroTexto 23">
          <a:extLst>
            <a:ext uri="{FF2B5EF4-FFF2-40B4-BE49-F238E27FC236}">
              <a16:creationId xmlns:a16="http://schemas.microsoft.com/office/drawing/2014/main" id="{C491A019-06BA-4704-98AB-1651DD8624F1}"/>
            </a:ext>
          </a:extLst>
        </xdr:cNvPr>
        <xdr:cNvSpPr txBox="1"/>
      </xdr:nvSpPr>
      <xdr:spPr>
        <a:xfrm>
          <a:off x="11438339" y="2056658"/>
          <a:ext cx="667190" cy="572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María</a:t>
          </a:r>
          <a:r>
            <a:rPr lang="es-DO" sz="900" b="1" baseline="0">
              <a:solidFill>
                <a:sysClr val="windowText" lastClr="000000"/>
              </a:solidFill>
              <a:latin typeface="Times New Roman" panose="02020603050405020304" pitchFamily="18" charset="0"/>
              <a:cs typeface="Times New Roman" panose="02020603050405020304" pitchFamily="18" charset="0"/>
            </a:rPr>
            <a:t> Trinidad Sanchez</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4</xdr:col>
      <xdr:colOff>594056</xdr:colOff>
      <xdr:row>15</xdr:row>
      <xdr:rowOff>169349</xdr:rowOff>
    </xdr:from>
    <xdr:to>
      <xdr:col>15</xdr:col>
      <xdr:colOff>607766</xdr:colOff>
      <xdr:row>17</xdr:row>
      <xdr:rowOff>65502</xdr:rowOff>
    </xdr:to>
    <xdr:sp macro="" textlink="">
      <xdr:nvSpPr>
        <xdr:cNvPr id="25" name="CuadroTexto 24">
          <a:extLst>
            <a:ext uri="{FF2B5EF4-FFF2-40B4-BE49-F238E27FC236}">
              <a16:creationId xmlns:a16="http://schemas.microsoft.com/office/drawing/2014/main" id="{9BB78FE7-6BB4-4121-B485-B71B01377104}"/>
            </a:ext>
          </a:extLst>
        </xdr:cNvPr>
        <xdr:cNvSpPr txBox="1"/>
      </xdr:nvSpPr>
      <xdr:spPr>
        <a:xfrm>
          <a:off x="12848921" y="2906834"/>
          <a:ext cx="798570" cy="25238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baseline="0">
              <a:solidFill>
                <a:sysClr val="windowText" lastClr="000000"/>
              </a:solidFill>
              <a:latin typeface="Times New Roman" panose="02020603050405020304" pitchFamily="18" charset="0"/>
              <a:cs typeface="Times New Roman" panose="02020603050405020304" pitchFamily="18" charset="0"/>
            </a:rPr>
            <a:t> Samaná</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4</xdr:col>
      <xdr:colOff>615240</xdr:colOff>
      <xdr:row>20</xdr:row>
      <xdr:rowOff>39331</xdr:rowOff>
    </xdr:from>
    <xdr:to>
      <xdr:col>15</xdr:col>
      <xdr:colOff>693701</xdr:colOff>
      <xdr:row>22</xdr:row>
      <xdr:rowOff>50105</xdr:rowOff>
    </xdr:to>
    <xdr:sp macro="" textlink="">
      <xdr:nvSpPr>
        <xdr:cNvPr id="26" name="CuadroTexto 25">
          <a:extLst>
            <a:ext uri="{FF2B5EF4-FFF2-40B4-BE49-F238E27FC236}">
              <a16:creationId xmlns:a16="http://schemas.microsoft.com/office/drawing/2014/main" id="{960A9593-3BC5-41FA-B2B3-D9AFDC1AA4C9}"/>
            </a:ext>
          </a:extLst>
        </xdr:cNvPr>
        <xdr:cNvSpPr txBox="1"/>
      </xdr:nvSpPr>
      <xdr:spPr>
        <a:xfrm>
          <a:off x="12875820" y="3677881"/>
          <a:ext cx="859511" cy="37653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Hato</a:t>
          </a:r>
          <a:r>
            <a:rPr lang="es-DO" sz="900" b="1" baseline="0">
              <a:solidFill>
                <a:sysClr val="windowText" lastClr="000000"/>
              </a:solidFill>
              <a:latin typeface="Times New Roman" panose="02020603050405020304" pitchFamily="18" charset="0"/>
              <a:cs typeface="Times New Roman" panose="02020603050405020304" pitchFamily="18" charset="0"/>
            </a:rPr>
            <a:t> Mayor</a:t>
          </a:r>
        </a:p>
        <a:p>
          <a:pPr algn="ctr"/>
          <a:r>
            <a:rPr lang="es-DO" sz="900" b="1">
              <a:solidFill>
                <a:sysClr val="windowText" lastClr="000000"/>
              </a:solidFill>
              <a:latin typeface="Times New Roman" panose="02020603050405020304" pitchFamily="18" charset="0"/>
              <a:cs typeface="Times New Roman" panose="02020603050405020304" pitchFamily="18" charset="0"/>
            </a:rPr>
            <a:t>124.9</a:t>
          </a:r>
        </a:p>
      </xdr:txBody>
    </xdr:sp>
    <xdr:clientData/>
  </xdr:twoCellAnchor>
  <xdr:twoCellAnchor>
    <xdr:from>
      <xdr:col>16</xdr:col>
      <xdr:colOff>182287</xdr:colOff>
      <xdr:row>22</xdr:row>
      <xdr:rowOff>101937</xdr:rowOff>
    </xdr:from>
    <xdr:to>
      <xdr:col>17</xdr:col>
      <xdr:colOff>253129</xdr:colOff>
      <xdr:row>23</xdr:row>
      <xdr:rowOff>164403</xdr:rowOff>
    </xdr:to>
    <xdr:sp macro="" textlink="">
      <xdr:nvSpPr>
        <xdr:cNvPr id="27" name="CuadroTexto 26">
          <a:extLst>
            <a:ext uri="{FF2B5EF4-FFF2-40B4-BE49-F238E27FC236}">
              <a16:creationId xmlns:a16="http://schemas.microsoft.com/office/drawing/2014/main" id="{41888AB8-93B0-4BDD-8896-A47F1619DA69}"/>
            </a:ext>
          </a:extLst>
        </xdr:cNvPr>
        <xdr:cNvSpPr txBox="1"/>
      </xdr:nvSpPr>
      <xdr:spPr>
        <a:xfrm>
          <a:off x="14001157" y="4098627"/>
          <a:ext cx="849987" cy="2510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El</a:t>
          </a:r>
          <a:r>
            <a:rPr lang="es-DO" sz="900" b="1" baseline="0">
              <a:solidFill>
                <a:sysClr val="windowText" lastClr="000000"/>
              </a:solidFill>
              <a:latin typeface="Times New Roman" panose="02020603050405020304" pitchFamily="18" charset="0"/>
              <a:cs typeface="Times New Roman" panose="02020603050405020304" pitchFamily="18" charset="0"/>
            </a:rPr>
            <a:t> Seibo</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7</xdr:col>
      <xdr:colOff>289456</xdr:colOff>
      <xdr:row>26</xdr:row>
      <xdr:rowOff>21317</xdr:rowOff>
    </xdr:from>
    <xdr:to>
      <xdr:col>18</xdr:col>
      <xdr:colOff>727854</xdr:colOff>
      <xdr:row>27</xdr:row>
      <xdr:rowOff>95214</xdr:rowOff>
    </xdr:to>
    <xdr:sp macro="" textlink="">
      <xdr:nvSpPr>
        <xdr:cNvPr id="28" name="CuadroTexto 27">
          <a:extLst>
            <a:ext uri="{FF2B5EF4-FFF2-40B4-BE49-F238E27FC236}">
              <a16:creationId xmlns:a16="http://schemas.microsoft.com/office/drawing/2014/main" id="{A2A3E2E8-6322-48AA-BDED-13392BD05738}"/>
            </a:ext>
          </a:extLst>
        </xdr:cNvPr>
        <xdr:cNvSpPr txBox="1"/>
      </xdr:nvSpPr>
      <xdr:spPr>
        <a:xfrm>
          <a:off x="14887471" y="4741907"/>
          <a:ext cx="1225163" cy="26249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La</a:t>
          </a:r>
          <a:r>
            <a:rPr lang="es-DO" sz="900" b="1" baseline="0">
              <a:solidFill>
                <a:sysClr val="windowText" lastClr="000000"/>
              </a:solidFill>
              <a:latin typeface="Times New Roman" panose="02020603050405020304" pitchFamily="18" charset="0"/>
              <a:cs typeface="Times New Roman" panose="02020603050405020304" pitchFamily="18" charset="0"/>
            </a:rPr>
            <a:t> Altagracia</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6</xdr:col>
      <xdr:colOff>375386</xdr:colOff>
      <xdr:row>27</xdr:row>
      <xdr:rowOff>109067</xdr:rowOff>
    </xdr:from>
    <xdr:to>
      <xdr:col>17</xdr:col>
      <xdr:colOff>387670</xdr:colOff>
      <xdr:row>28</xdr:row>
      <xdr:rowOff>167724</xdr:rowOff>
    </xdr:to>
    <xdr:sp macro="" textlink="">
      <xdr:nvSpPr>
        <xdr:cNvPr id="29" name="CuadroTexto 28">
          <a:extLst>
            <a:ext uri="{FF2B5EF4-FFF2-40B4-BE49-F238E27FC236}">
              <a16:creationId xmlns:a16="http://schemas.microsoft.com/office/drawing/2014/main" id="{0B5A0711-4C13-4D89-9590-CB5F7BDD8CC0}"/>
            </a:ext>
          </a:extLst>
        </xdr:cNvPr>
        <xdr:cNvSpPr txBox="1"/>
      </xdr:nvSpPr>
      <xdr:spPr>
        <a:xfrm>
          <a:off x="14194256" y="5012537"/>
          <a:ext cx="797144" cy="2453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La</a:t>
          </a:r>
          <a:r>
            <a:rPr lang="es-DO" sz="900" b="1" baseline="0">
              <a:solidFill>
                <a:sysClr val="windowText" lastClr="000000"/>
              </a:solidFill>
              <a:latin typeface="Times New Roman" panose="02020603050405020304" pitchFamily="18" charset="0"/>
              <a:cs typeface="Times New Roman" panose="02020603050405020304" pitchFamily="18" charset="0"/>
            </a:rPr>
            <a:t> Romana</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4</xdr:col>
      <xdr:colOff>608693</xdr:colOff>
      <xdr:row>27</xdr:row>
      <xdr:rowOff>93432</xdr:rowOff>
    </xdr:from>
    <xdr:to>
      <xdr:col>16</xdr:col>
      <xdr:colOff>358309</xdr:colOff>
      <xdr:row>28</xdr:row>
      <xdr:rowOff>69827</xdr:rowOff>
    </xdr:to>
    <xdr:sp macro="" textlink="">
      <xdr:nvSpPr>
        <xdr:cNvPr id="30" name="CuadroTexto 29">
          <a:extLst>
            <a:ext uri="{FF2B5EF4-FFF2-40B4-BE49-F238E27FC236}">
              <a16:creationId xmlns:a16="http://schemas.microsoft.com/office/drawing/2014/main" id="{176980CE-37A7-402B-87AE-0BD194953457}"/>
            </a:ext>
          </a:extLst>
        </xdr:cNvPr>
        <xdr:cNvSpPr txBox="1"/>
      </xdr:nvSpPr>
      <xdr:spPr>
        <a:xfrm>
          <a:off x="12867368" y="5002617"/>
          <a:ext cx="1315526" cy="1516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San</a:t>
          </a:r>
          <a:r>
            <a:rPr lang="es-DO" sz="900" b="1" baseline="0">
              <a:solidFill>
                <a:sysClr val="windowText" lastClr="000000"/>
              </a:solidFill>
              <a:latin typeface="Times New Roman" panose="02020603050405020304" pitchFamily="18" charset="0"/>
              <a:cs typeface="Times New Roman" panose="02020603050405020304" pitchFamily="18" charset="0"/>
            </a:rPr>
            <a:t> Pedro de Macorís</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2</xdr:col>
      <xdr:colOff>679937</xdr:colOff>
      <xdr:row>26</xdr:row>
      <xdr:rowOff>119344</xdr:rowOff>
    </xdr:from>
    <xdr:to>
      <xdr:col>14</xdr:col>
      <xdr:colOff>155699</xdr:colOff>
      <xdr:row>27</xdr:row>
      <xdr:rowOff>177406</xdr:rowOff>
    </xdr:to>
    <xdr:sp macro="" textlink="">
      <xdr:nvSpPr>
        <xdr:cNvPr id="31" name="CuadroTexto 30">
          <a:extLst>
            <a:ext uri="{FF2B5EF4-FFF2-40B4-BE49-F238E27FC236}">
              <a16:creationId xmlns:a16="http://schemas.microsoft.com/office/drawing/2014/main" id="{DD91A33E-3A5E-4F09-9AD1-40003D8B46BC}"/>
            </a:ext>
          </a:extLst>
        </xdr:cNvPr>
        <xdr:cNvSpPr txBox="1"/>
      </xdr:nvSpPr>
      <xdr:spPr>
        <a:xfrm>
          <a:off x="11374607" y="4845649"/>
          <a:ext cx="1039767" cy="2333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chemeClr val="bg1"/>
              </a:solidFill>
              <a:latin typeface="Times New Roman" panose="02020603050405020304" pitchFamily="18" charset="0"/>
              <a:cs typeface="Times New Roman" panose="02020603050405020304" pitchFamily="18" charset="0"/>
            </a:rPr>
            <a:t>Santo</a:t>
          </a:r>
          <a:r>
            <a:rPr lang="es-DO" sz="900" b="1" baseline="0">
              <a:solidFill>
                <a:schemeClr val="bg1"/>
              </a:solidFill>
              <a:latin typeface="Times New Roman" panose="02020603050405020304" pitchFamily="18" charset="0"/>
              <a:cs typeface="Times New Roman" panose="02020603050405020304" pitchFamily="18" charset="0"/>
            </a:rPr>
            <a:t> Domingo</a:t>
          </a:r>
          <a:endParaRPr lang="es-DO" sz="900" b="1">
            <a:solidFill>
              <a:schemeClr val="bg1"/>
            </a:solidFill>
            <a:latin typeface="Times New Roman" panose="02020603050405020304" pitchFamily="18" charset="0"/>
            <a:cs typeface="Times New Roman" panose="02020603050405020304" pitchFamily="18" charset="0"/>
          </a:endParaRPr>
        </a:p>
      </xdr:txBody>
    </xdr:sp>
    <xdr:clientData/>
  </xdr:twoCellAnchor>
  <xdr:twoCellAnchor>
    <xdr:from>
      <xdr:col>11</xdr:col>
      <xdr:colOff>561617</xdr:colOff>
      <xdr:row>30</xdr:row>
      <xdr:rowOff>38372</xdr:rowOff>
    </xdr:from>
    <xdr:to>
      <xdr:col>12</xdr:col>
      <xdr:colOff>450267</xdr:colOff>
      <xdr:row>31</xdr:row>
      <xdr:rowOff>93219</xdr:rowOff>
    </xdr:to>
    <xdr:sp macro="" textlink="">
      <xdr:nvSpPr>
        <xdr:cNvPr id="32" name="CuadroTexto 31">
          <a:extLst>
            <a:ext uri="{FF2B5EF4-FFF2-40B4-BE49-F238E27FC236}">
              <a16:creationId xmlns:a16="http://schemas.microsoft.com/office/drawing/2014/main" id="{6056EACF-4D70-4A8C-8D8A-906D46A06A29}"/>
            </a:ext>
          </a:extLst>
        </xdr:cNvPr>
        <xdr:cNvSpPr txBox="1"/>
      </xdr:nvSpPr>
      <xdr:spPr>
        <a:xfrm>
          <a:off x="10475237" y="5486672"/>
          <a:ext cx="669700" cy="23963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Peravia</a:t>
          </a:r>
        </a:p>
      </xdr:txBody>
    </xdr:sp>
    <xdr:clientData/>
  </xdr:twoCellAnchor>
  <xdr:twoCellAnchor>
    <xdr:from>
      <xdr:col>12</xdr:col>
      <xdr:colOff>132523</xdr:colOff>
      <xdr:row>19</xdr:row>
      <xdr:rowOff>72124</xdr:rowOff>
    </xdr:from>
    <xdr:to>
      <xdr:col>13</xdr:col>
      <xdr:colOff>665343</xdr:colOff>
      <xdr:row>20</xdr:row>
      <xdr:rowOff>130978</xdr:rowOff>
    </xdr:to>
    <xdr:sp macro="" textlink="">
      <xdr:nvSpPr>
        <xdr:cNvPr id="33" name="CuadroTexto 32">
          <a:extLst>
            <a:ext uri="{FF2B5EF4-FFF2-40B4-BE49-F238E27FC236}">
              <a16:creationId xmlns:a16="http://schemas.microsoft.com/office/drawing/2014/main" id="{134E87BC-5DEE-47CA-B4A4-F0AE53330F2B}"/>
            </a:ext>
          </a:extLst>
        </xdr:cNvPr>
        <xdr:cNvSpPr txBox="1"/>
      </xdr:nvSpPr>
      <xdr:spPr>
        <a:xfrm>
          <a:off x="10832908" y="3527794"/>
          <a:ext cx="1313870" cy="2455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900" b="1">
              <a:solidFill>
                <a:sysClr val="windowText" lastClr="000000"/>
              </a:solidFill>
              <a:latin typeface="Times New Roman" panose="02020603050405020304" pitchFamily="18" charset="0"/>
              <a:cs typeface="Times New Roman" panose="02020603050405020304" pitchFamily="18" charset="0"/>
            </a:rPr>
            <a:t>Sanchez</a:t>
          </a:r>
          <a:r>
            <a:rPr lang="es-DO" sz="900" b="1" baseline="0">
              <a:solidFill>
                <a:sysClr val="windowText" lastClr="000000"/>
              </a:solidFill>
              <a:latin typeface="Times New Roman" panose="02020603050405020304" pitchFamily="18" charset="0"/>
              <a:cs typeface="Times New Roman" panose="02020603050405020304" pitchFamily="18" charset="0"/>
            </a:rPr>
            <a:t> Ramírez</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twoCellAnchor>
    <xdr:from>
      <xdr:col>13</xdr:col>
      <xdr:colOff>209182</xdr:colOff>
      <xdr:row>30</xdr:row>
      <xdr:rowOff>22416</xdr:rowOff>
    </xdr:from>
    <xdr:to>
      <xdr:col>14</xdr:col>
      <xdr:colOff>470523</xdr:colOff>
      <xdr:row>32</xdr:row>
      <xdr:rowOff>80873</xdr:rowOff>
    </xdr:to>
    <xdr:sp macro="" textlink="">
      <xdr:nvSpPr>
        <xdr:cNvPr id="34" name="CuadroTexto 33">
          <a:extLst>
            <a:ext uri="{FF2B5EF4-FFF2-40B4-BE49-F238E27FC236}">
              <a16:creationId xmlns:a16="http://schemas.microsoft.com/office/drawing/2014/main" id="{4ACA3EBC-EB6F-47C0-9092-697AB0AD0E77}"/>
            </a:ext>
          </a:extLst>
        </xdr:cNvPr>
        <xdr:cNvSpPr txBox="1"/>
      </xdr:nvSpPr>
      <xdr:spPr>
        <a:xfrm>
          <a:off x="11690617" y="5466906"/>
          <a:ext cx="1042391" cy="4261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900" b="1">
              <a:solidFill>
                <a:sysClr val="windowText" lastClr="000000"/>
              </a:solidFill>
              <a:latin typeface="Times New Roman" panose="02020603050405020304" pitchFamily="18" charset="0"/>
              <a:cs typeface="Times New Roman" panose="02020603050405020304" pitchFamily="18" charset="0"/>
            </a:rPr>
            <a:t>Distrito</a:t>
          </a:r>
          <a:r>
            <a:rPr lang="es-DO" sz="900" b="1" baseline="0">
              <a:solidFill>
                <a:sysClr val="windowText" lastClr="000000"/>
              </a:solidFill>
              <a:latin typeface="Times New Roman" panose="02020603050405020304" pitchFamily="18" charset="0"/>
              <a:cs typeface="Times New Roman" panose="02020603050405020304" pitchFamily="18" charset="0"/>
            </a:rPr>
            <a:t> Nacional</a:t>
          </a:r>
        </a:p>
        <a:p>
          <a:pPr algn="ctr"/>
          <a:r>
            <a:rPr lang="es-DO" sz="900" b="1" baseline="0">
              <a:solidFill>
                <a:sysClr val="windowText" lastClr="000000"/>
              </a:solidFill>
              <a:latin typeface="Times New Roman" panose="02020603050405020304" pitchFamily="18" charset="0"/>
              <a:cs typeface="Times New Roman" panose="02020603050405020304" pitchFamily="18" charset="0"/>
            </a:rPr>
            <a:t>433.4</a:t>
          </a:r>
          <a:endParaRPr lang="es-DO" sz="900" b="1">
            <a:solidFill>
              <a:sysClr val="windowText" lastClr="000000"/>
            </a:solidFill>
            <a:latin typeface="Times New Roman" panose="02020603050405020304" pitchFamily="18" charset="0"/>
            <a:cs typeface="Times New Roman" panose="02020603050405020304" pitchFamily="18"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12</xdr:col>
      <xdr:colOff>47626</xdr:colOff>
      <xdr:row>0</xdr:row>
      <xdr:rowOff>154305</xdr:rowOff>
    </xdr:from>
    <xdr:to>
      <xdr:col>13</xdr:col>
      <xdr:colOff>735724</xdr:colOff>
      <xdr:row>4</xdr:row>
      <xdr:rowOff>104775</xdr:rowOff>
    </xdr:to>
    <xdr:pic>
      <xdr:nvPicPr>
        <xdr:cNvPr id="2" name="Imagen 3">
          <a:extLst>
            <a:ext uri="{FF2B5EF4-FFF2-40B4-BE49-F238E27FC236}">
              <a16:creationId xmlns:a16="http://schemas.microsoft.com/office/drawing/2014/main" id="{CB606568-E709-4719-875A-9DBDBD8A1E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422131" y="154305"/>
          <a:ext cx="1472958" cy="68199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295275</xdr:colOff>
      <xdr:row>1</xdr:row>
      <xdr:rowOff>30480</xdr:rowOff>
    </xdr:from>
    <xdr:to>
      <xdr:col>2</xdr:col>
      <xdr:colOff>779325</xdr:colOff>
      <xdr:row>4</xdr:row>
      <xdr:rowOff>100654</xdr:rowOff>
    </xdr:to>
    <xdr:pic>
      <xdr:nvPicPr>
        <xdr:cNvPr id="3" name="Imagen 4">
          <a:extLst>
            <a:ext uri="{FF2B5EF4-FFF2-40B4-BE49-F238E27FC236}">
              <a16:creationId xmlns:a16="http://schemas.microsoft.com/office/drawing/2014/main" id="{493E4EE7-1D97-4F6E-BDDE-E430248810C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74420" y="209550"/>
          <a:ext cx="1268910" cy="6188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oneCellAnchor>
    <xdr:from>
      <xdr:col>0</xdr:col>
      <xdr:colOff>0</xdr:colOff>
      <xdr:row>0</xdr:row>
      <xdr:rowOff>0</xdr:rowOff>
    </xdr:from>
    <xdr:ext cx="283488" cy="619386"/>
    <xdr:pic>
      <xdr:nvPicPr>
        <xdr:cNvPr id="4" name="Imagen 2">
          <a:extLst>
            <a:ext uri="{FF2B5EF4-FFF2-40B4-BE49-F238E27FC236}">
              <a16:creationId xmlns:a16="http://schemas.microsoft.com/office/drawing/2014/main" id="{1EE94D37-993A-466A-AD2A-5A393C2E3825}"/>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0"/>
          <a:ext cx="283488" cy="6193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5</xdr:col>
      <xdr:colOff>95250</xdr:colOff>
      <xdr:row>8</xdr:row>
      <xdr:rowOff>95250</xdr:rowOff>
    </xdr:from>
    <xdr:to>
      <xdr:col>10</xdr:col>
      <xdr:colOff>514350</xdr:colOff>
      <xdr:row>27</xdr:row>
      <xdr:rowOff>176225</xdr:rowOff>
    </xdr:to>
    <xdr:pic>
      <xdr:nvPicPr>
        <xdr:cNvPr id="5" name="Imagen 4">
          <a:extLst>
            <a:ext uri="{FF2B5EF4-FFF2-40B4-BE49-F238E27FC236}">
              <a16:creationId xmlns:a16="http://schemas.microsoft.com/office/drawing/2014/main" id="{3CE92D79-3DE4-42BE-95AD-FF9A7B902394}"/>
            </a:ext>
          </a:extLst>
        </xdr:cNvPr>
        <xdr:cNvPicPr>
          <a:picLocks noChangeAspect="1"/>
        </xdr:cNvPicPr>
      </xdr:nvPicPr>
      <xdr:blipFill>
        <a:blip xmlns:r="http://schemas.openxmlformats.org/officeDocument/2006/relationships" r:embed="rId4"/>
        <a:stretch>
          <a:fillRect/>
        </a:stretch>
      </xdr:blipFill>
      <xdr:spPr>
        <a:xfrm>
          <a:off x="3996690" y="1539240"/>
          <a:ext cx="4343400" cy="355569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0</xdr:col>
      <xdr:colOff>95249</xdr:colOff>
      <xdr:row>1</xdr:row>
      <xdr:rowOff>130810</xdr:rowOff>
    </xdr:from>
    <xdr:to>
      <xdr:col>11</xdr:col>
      <xdr:colOff>1335636</xdr:colOff>
      <xdr:row>5</xdr:row>
      <xdr:rowOff>131445</xdr:rowOff>
    </xdr:to>
    <xdr:pic>
      <xdr:nvPicPr>
        <xdr:cNvPr id="2" name="Imagen 1">
          <a:extLst>
            <a:ext uri="{FF2B5EF4-FFF2-40B4-BE49-F238E27FC236}">
              <a16:creationId xmlns:a16="http://schemas.microsoft.com/office/drawing/2014/main" id="{AFEF9608-3433-4AC7-ADB1-FE21F12702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2292309" y="315595"/>
          <a:ext cx="2436727" cy="1177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38100</xdr:colOff>
      <xdr:row>0</xdr:row>
      <xdr:rowOff>19050</xdr:rowOff>
    </xdr:from>
    <xdr:to>
      <xdr:col>0</xdr:col>
      <xdr:colOff>682625</xdr:colOff>
      <xdr:row>6</xdr:row>
      <xdr:rowOff>168275</xdr:rowOff>
    </xdr:to>
    <xdr:pic>
      <xdr:nvPicPr>
        <xdr:cNvPr id="3" name="Imagen 2">
          <a:extLst>
            <a:ext uri="{FF2B5EF4-FFF2-40B4-BE49-F238E27FC236}">
              <a16:creationId xmlns:a16="http://schemas.microsoft.com/office/drawing/2014/main" id="{9DAB879C-6155-40BB-BEE2-9319C3BE72D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8100" y="15240"/>
          <a:ext cx="644525" cy="18199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111125</xdr:colOff>
      <xdr:row>2</xdr:row>
      <xdr:rowOff>130810</xdr:rowOff>
    </xdr:from>
    <xdr:to>
      <xdr:col>2</xdr:col>
      <xdr:colOff>2227675</xdr:colOff>
      <xdr:row>5</xdr:row>
      <xdr:rowOff>111125</xdr:rowOff>
    </xdr:to>
    <xdr:pic>
      <xdr:nvPicPr>
        <xdr:cNvPr id="4" name="Imagen 3">
          <a:extLst>
            <a:ext uri="{FF2B5EF4-FFF2-40B4-BE49-F238E27FC236}">
              <a16:creationId xmlns:a16="http://schemas.microsoft.com/office/drawing/2014/main" id="{542C1557-5B75-4363-8A3F-B753F6ADAA23}"/>
            </a:ext>
            <a:ext uri="{147F2762-F138-4A5C-976F-8EAC2B608ADB}">
              <a16:predDERef xmlns:a16="http://schemas.microsoft.com/office/drawing/2014/main" pred="{8714B502-4689-4B0F-82BB-DDFC6525D373}"/>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673225" y="506095"/>
          <a:ext cx="2116550" cy="96710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FA70035D-FDD1-4F8A-90DD-B4C5A8AF5F1C}" name="Tabla13" displayName="Tabla13" ref="A4:C38" totalsRowShown="0" headerRowDxfId="1">
  <autoFilter ref="A4:C38" xr:uid="{5C088452-E849-42E4-8DF2-B550D4DAC580}"/>
  <tableColumns count="3">
    <tableColumn id="1" xr3:uid="{C237292D-1755-4624-8E44-B5E234F0267E}" name="País"/>
    <tableColumn id="2" xr3:uid="{95D886D3-6F84-4005-9F66-6B2802CD25CE}" name="Provincia "/>
    <tableColumn id="3" xr3:uid="{D7F6EF21-8D07-4BDB-952E-52CF07FBCC0E}" name="Montos" dataDxfId="0"/>
  </tableColumns>
  <tableStyleInfo name="TableStyleMedium6"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A2392F-6F98-4967-8772-B2E1E08BC48B}">
  <dimension ref="A1:Q64"/>
  <sheetViews>
    <sheetView showGridLines="0" tabSelected="1" zoomScale="80" zoomScaleNormal="80" workbookViewId="0">
      <selection activeCell="V22" sqref="V22"/>
    </sheetView>
  </sheetViews>
  <sheetFormatPr baseColWidth="10" defaultColWidth="11.5703125" defaultRowHeight="15" x14ac:dyDescent="0.25"/>
  <cols>
    <col min="1" max="1" width="23.28515625" style="1" customWidth="1"/>
    <col min="2" max="2" width="11.5703125" style="1"/>
    <col min="3" max="3" width="40.85546875" style="1" bestFit="1" customWidth="1"/>
    <col min="4" max="4" width="21.5703125" style="1" customWidth="1"/>
    <col min="5" max="5" width="22.28515625" style="1" customWidth="1"/>
    <col min="6" max="6" width="18.140625" style="1" customWidth="1"/>
    <col min="7" max="7" width="14.28515625" style="1" bestFit="1" customWidth="1"/>
    <col min="8" max="8" width="14.5703125" style="1" bestFit="1" customWidth="1"/>
    <col min="9" max="9" width="0" style="1" hidden="1" customWidth="1"/>
    <col min="10" max="11" width="11.5703125" style="1" hidden="1" customWidth="1"/>
    <col min="12" max="13" width="0" style="1" hidden="1" customWidth="1"/>
    <col min="14" max="14" width="30.140625" style="1" hidden="1" customWidth="1"/>
    <col min="15" max="15" width="17.42578125" style="1" hidden="1" customWidth="1"/>
    <col min="16" max="16" width="0" style="1" hidden="1" customWidth="1"/>
    <col min="17" max="16384" width="11.5703125" style="1"/>
  </cols>
  <sheetData>
    <row r="1" spans="1:16" ht="14.45" customHeight="1" x14ac:dyDescent="0.25">
      <c r="C1" s="316"/>
      <c r="D1" s="316"/>
      <c r="E1" s="316"/>
      <c r="F1" s="316"/>
      <c r="G1" s="316"/>
      <c r="H1" s="316"/>
      <c r="I1" s="316"/>
      <c r="J1" s="316"/>
      <c r="K1" s="316"/>
    </row>
    <row r="2" spans="1:16" x14ac:dyDescent="0.25">
      <c r="C2" s="263"/>
      <c r="D2" s="263"/>
      <c r="E2" s="263"/>
      <c r="F2" s="263"/>
      <c r="G2" s="263"/>
      <c r="H2" s="263"/>
      <c r="I2" s="263"/>
      <c r="J2" s="263"/>
      <c r="K2" s="263"/>
    </row>
    <row r="3" spans="1:16" ht="19.899999999999999" customHeight="1" x14ac:dyDescent="0.25">
      <c r="A3" s="375" t="s">
        <v>0</v>
      </c>
      <c r="B3" s="375"/>
      <c r="C3" s="375"/>
      <c r="D3" s="375"/>
      <c r="E3" s="375"/>
      <c r="F3" s="375"/>
      <c r="G3" s="375"/>
      <c r="H3" s="375"/>
      <c r="I3" s="375"/>
      <c r="J3" s="375"/>
      <c r="K3" s="375"/>
      <c r="L3" s="317"/>
      <c r="M3" s="317"/>
      <c r="N3" s="317"/>
      <c r="O3" s="317"/>
      <c r="P3" s="317"/>
    </row>
    <row r="4" spans="1:16" ht="14.45" customHeight="1" x14ac:dyDescent="0.25">
      <c r="A4" s="375" t="s">
        <v>1</v>
      </c>
      <c r="B4" s="375"/>
      <c r="C4" s="375"/>
      <c r="D4" s="375"/>
      <c r="E4" s="375"/>
      <c r="F4" s="375"/>
      <c r="G4" s="375"/>
      <c r="H4" s="375"/>
      <c r="I4" s="375"/>
      <c r="J4" s="375"/>
      <c r="K4" s="375"/>
      <c r="L4" s="317"/>
      <c r="M4" s="317"/>
      <c r="N4" s="317"/>
      <c r="O4" s="317"/>
      <c r="P4" s="317"/>
    </row>
    <row r="5" spans="1:16" ht="33" customHeight="1" x14ac:dyDescent="0.25">
      <c r="A5" s="376" t="s">
        <v>2</v>
      </c>
      <c r="B5" s="376"/>
      <c r="C5" s="376"/>
      <c r="D5" s="376"/>
      <c r="E5" s="376"/>
      <c r="F5" s="376"/>
      <c r="G5" s="376"/>
      <c r="H5" s="376"/>
      <c r="I5" s="376"/>
      <c r="J5" s="376"/>
      <c r="K5" s="376"/>
      <c r="L5" s="319"/>
      <c r="M5" s="319"/>
      <c r="N5" s="319"/>
      <c r="O5" s="319"/>
      <c r="P5" s="319"/>
    </row>
    <row r="6" spans="1:16" ht="14.45" customHeight="1" x14ac:dyDescent="0.25">
      <c r="A6" s="318"/>
      <c r="B6" s="318"/>
      <c r="C6" s="318"/>
      <c r="D6" s="318"/>
      <c r="E6" s="318"/>
      <c r="F6" s="318"/>
      <c r="G6" s="318"/>
      <c r="H6" s="318"/>
      <c r="I6" s="318"/>
      <c r="J6" s="318"/>
      <c r="K6" s="318"/>
      <c r="L6" s="318"/>
      <c r="M6" s="318"/>
      <c r="N6" s="318"/>
      <c r="O6" s="318"/>
      <c r="P6" s="318"/>
    </row>
    <row r="8" spans="1:16" ht="15.75" thickBot="1" x14ac:dyDescent="0.3"/>
    <row r="9" spans="1:16" ht="24" thickBot="1" x14ac:dyDescent="0.4">
      <c r="A9" s="377" t="s">
        <v>1033</v>
      </c>
      <c r="B9" s="377"/>
      <c r="C9" s="377"/>
      <c r="D9" s="377"/>
      <c r="E9" s="377"/>
      <c r="F9" s="377"/>
      <c r="G9" s="377"/>
      <c r="H9" s="377"/>
      <c r="I9" s="377"/>
      <c r="J9" s="377"/>
      <c r="K9" s="320"/>
      <c r="L9" s="320"/>
      <c r="M9" s="320"/>
      <c r="N9" s="2" t="s">
        <v>3</v>
      </c>
      <c r="O9" s="321">
        <v>7447461.0319153201</v>
      </c>
      <c r="P9" s="320"/>
    </row>
    <row r="10" spans="1:16" ht="23.45" customHeight="1" x14ac:dyDescent="0.35">
      <c r="A10" s="378" t="s">
        <v>4</v>
      </c>
      <c r="B10" s="378"/>
      <c r="C10" s="378"/>
      <c r="D10" s="378"/>
      <c r="E10" s="378"/>
      <c r="F10" s="378"/>
      <c r="G10" s="378"/>
      <c r="H10" s="378"/>
      <c r="I10" s="378"/>
      <c r="J10" s="378"/>
      <c r="K10" s="322"/>
      <c r="L10" s="322"/>
      <c r="M10" s="322"/>
      <c r="N10" s="322"/>
      <c r="O10" s="322"/>
      <c r="P10" s="322"/>
    </row>
    <row r="11" spans="1:16" ht="14.45" customHeight="1" x14ac:dyDescent="0.35">
      <c r="A11" s="322"/>
      <c r="B11" s="322"/>
      <c r="C11" s="322"/>
      <c r="D11" s="322"/>
      <c r="E11" s="322"/>
      <c r="F11" s="322"/>
      <c r="G11" s="322"/>
      <c r="H11" s="322"/>
      <c r="I11" s="322"/>
      <c r="J11" s="322"/>
      <c r="K11" s="322"/>
      <c r="L11" s="322"/>
      <c r="M11" s="322"/>
      <c r="N11" s="322"/>
      <c r="O11" s="322"/>
      <c r="P11" s="322"/>
    </row>
    <row r="13" spans="1:16" ht="21" customHeight="1" x14ac:dyDescent="0.25">
      <c r="C13" s="379" t="s">
        <v>5</v>
      </c>
      <c r="D13" s="358" t="s">
        <v>6</v>
      </c>
      <c r="E13" s="359" t="s">
        <v>7</v>
      </c>
      <c r="F13" s="380" t="s">
        <v>8</v>
      </c>
      <c r="G13" s="382" t="s">
        <v>9</v>
      </c>
      <c r="H13" s="384" t="s">
        <v>10</v>
      </c>
    </row>
    <row r="14" spans="1:16" ht="15.75" thickBot="1" x14ac:dyDescent="0.3">
      <c r="C14" s="379"/>
      <c r="D14" s="358" t="s">
        <v>11</v>
      </c>
      <c r="E14" s="360" t="s">
        <v>12</v>
      </c>
      <c r="F14" s="381"/>
      <c r="G14" s="383"/>
      <c r="H14" s="384"/>
    </row>
    <row r="15" spans="1:16" x14ac:dyDescent="0.25">
      <c r="C15" s="379"/>
      <c r="D15" s="361">
        <v>1</v>
      </c>
      <c r="E15" s="361">
        <v>2</v>
      </c>
      <c r="F15" s="362">
        <v>3</v>
      </c>
      <c r="G15" s="362" t="s">
        <v>13</v>
      </c>
      <c r="H15" s="361" t="s">
        <v>14</v>
      </c>
    </row>
    <row r="16" spans="1:16" x14ac:dyDescent="0.25">
      <c r="C16" s="334" t="s">
        <v>15</v>
      </c>
      <c r="D16" s="335">
        <f>SUM(D17:D20)</f>
        <v>1187374.4024359998</v>
      </c>
      <c r="E16" s="335">
        <f>SUM(E17:E20)</f>
        <v>1227245.6424797305</v>
      </c>
      <c r="F16" s="336">
        <f>SUM(F17:F20)</f>
        <v>98749.188215600021</v>
      </c>
      <c r="G16" s="337">
        <f>IFERROR(F16/E16,"-")</f>
        <v>8.0464077278018104E-2</v>
      </c>
      <c r="H16" s="338">
        <f>F16/$O$9</f>
        <v>1.3259443425406409E-2</v>
      </c>
    </row>
    <row r="17" spans="3:11" x14ac:dyDescent="0.25">
      <c r="C17" s="339" t="s">
        <v>16</v>
      </c>
      <c r="D17" s="340">
        <v>1173750.340817</v>
      </c>
      <c r="E17" s="340">
        <v>1211979.8211256603</v>
      </c>
      <c r="F17" s="340">
        <v>98713.222716840028</v>
      </c>
      <c r="G17" s="324">
        <f>IFERROR(F17/E17,"-")</f>
        <v>8.1447909442219385E-2</v>
      </c>
      <c r="H17" s="341">
        <f>F17/$O$9</f>
        <v>1.325461419587357E-2</v>
      </c>
    </row>
    <row r="18" spans="3:11" x14ac:dyDescent="0.25">
      <c r="C18" s="342" t="s">
        <v>17</v>
      </c>
      <c r="D18" s="340">
        <v>793.93865800000003</v>
      </c>
      <c r="E18" s="340">
        <v>1318.5978231999998</v>
      </c>
      <c r="F18" s="343">
        <v>34.791242590000003</v>
      </c>
      <c r="G18" s="324">
        <f t="shared" ref="G18:G23" si="0">IFERROR(F18/E18,"-")</f>
        <v>2.6385029595732166E-2</v>
      </c>
      <c r="H18" s="341">
        <f t="shared" ref="H18:H34" si="1">F18/$O$9</f>
        <v>4.6715575201945672E-6</v>
      </c>
    </row>
    <row r="19" spans="3:11" x14ac:dyDescent="0.25">
      <c r="C19" s="339" t="s">
        <v>18</v>
      </c>
      <c r="D19" s="340">
        <v>11875.275</v>
      </c>
      <c r="E19" s="340">
        <v>12870.535561500001</v>
      </c>
      <c r="F19" s="343">
        <v>0</v>
      </c>
      <c r="G19" s="324">
        <f t="shared" si="0"/>
        <v>0</v>
      </c>
      <c r="H19" s="341">
        <f t="shared" si="1"/>
        <v>0</v>
      </c>
    </row>
    <row r="20" spans="3:11" x14ac:dyDescent="0.25">
      <c r="C20" s="342" t="s">
        <v>19</v>
      </c>
      <c r="D20" s="340">
        <v>954.84796100000005</v>
      </c>
      <c r="E20" s="340">
        <v>1076.68796937</v>
      </c>
      <c r="F20" s="343">
        <v>1.1742561699999998</v>
      </c>
      <c r="G20" s="324">
        <f t="shared" si="0"/>
        <v>1.0906188268148753E-3</v>
      </c>
      <c r="H20" s="341">
        <f t="shared" si="1"/>
        <v>1.576720126453629E-7</v>
      </c>
    </row>
    <row r="21" spans="3:11" x14ac:dyDescent="0.25">
      <c r="C21" s="334" t="s">
        <v>20</v>
      </c>
      <c r="D21" s="335">
        <f>D22+D24</f>
        <v>1418686.51495</v>
      </c>
      <c r="E21" s="335">
        <f>E22+E24</f>
        <v>1461241.06716075</v>
      </c>
      <c r="F21" s="336">
        <f>F22+F24</f>
        <v>140971.4492559699</v>
      </c>
      <c r="G21" s="337">
        <f>IFERROR(F21/E21,"-")</f>
        <v>9.6473780010770616E-2</v>
      </c>
      <c r="H21" s="338">
        <f t="shared" si="1"/>
        <v>1.892879313525125E-2</v>
      </c>
    </row>
    <row r="22" spans="3:11" x14ac:dyDescent="0.25">
      <c r="C22" s="339" t="s">
        <v>21</v>
      </c>
      <c r="D22" s="340">
        <v>1217765.8743179999</v>
      </c>
      <c r="E22" s="340">
        <v>1257618.5197752703</v>
      </c>
      <c r="F22" s="340">
        <v>129788.3940080199</v>
      </c>
      <c r="G22" s="324">
        <f>IFERROR(F22/E22,"-")</f>
        <v>0.10320171973231787</v>
      </c>
      <c r="H22" s="341">
        <f t="shared" si="1"/>
        <v>1.7427200149396582E-2</v>
      </c>
    </row>
    <row r="23" spans="3:11" x14ac:dyDescent="0.25">
      <c r="C23" s="342" t="s">
        <v>22</v>
      </c>
      <c r="D23" s="340">
        <v>263816.79430499999</v>
      </c>
      <c r="E23" s="340">
        <v>263892.10815400002</v>
      </c>
      <c r="F23" s="340">
        <v>27694.901781510001</v>
      </c>
      <c r="G23" s="324">
        <f t="shared" si="0"/>
        <v>0.10494782119572911</v>
      </c>
      <c r="H23" s="341">
        <f t="shared" si="1"/>
        <v>3.7187038190366326E-3</v>
      </c>
    </row>
    <row r="24" spans="3:11" x14ac:dyDescent="0.25">
      <c r="C24" s="339" t="s">
        <v>23</v>
      </c>
      <c r="D24" s="340">
        <v>200920.640632</v>
      </c>
      <c r="E24" s="340">
        <v>203622.5473854797</v>
      </c>
      <c r="F24" s="340">
        <v>11183.055247949997</v>
      </c>
      <c r="G24" s="324">
        <f>IFERROR(F24/E24,"-")</f>
        <v>5.4920515392527985E-2</v>
      </c>
      <c r="H24" s="341">
        <f t="shared" si="1"/>
        <v>1.5015929858546659E-3</v>
      </c>
    </row>
    <row r="25" spans="3:11" x14ac:dyDescent="0.25">
      <c r="C25" s="363" t="s">
        <v>24</v>
      </c>
      <c r="D25" s="363"/>
      <c r="E25" s="363"/>
      <c r="F25" s="364"/>
      <c r="G25" s="364"/>
      <c r="H25" s="364"/>
    </row>
    <row r="26" spans="3:11" ht="15.75" thickBot="1" x14ac:dyDescent="0.3">
      <c r="C26" s="344" t="s">
        <v>25</v>
      </c>
      <c r="D26" s="345">
        <f>(D17+D18)-D22</f>
        <v>-43221.594842999941</v>
      </c>
      <c r="E26" s="345">
        <f>(E17+E18)-E22</f>
        <v>-44320.100826409878</v>
      </c>
      <c r="F26" s="346">
        <f>(F17+F18)-F22</f>
        <v>-31040.380048589868</v>
      </c>
      <c r="G26" s="324">
        <f>IFERROR(F26/E26,"-")</f>
        <v>0.70036799262183169</v>
      </c>
      <c r="H26" s="324">
        <f t="shared" si="1"/>
        <v>-4.1679143960028182E-3</v>
      </c>
    </row>
    <row r="27" spans="3:11" x14ac:dyDescent="0.25">
      <c r="C27" s="344" t="s">
        <v>26</v>
      </c>
      <c r="D27" s="345">
        <f>(D19+D20)-D24</f>
        <v>-188090.51767100001</v>
      </c>
      <c r="E27" s="345">
        <f>(E19+E20)-E24</f>
        <v>-189675.32385460971</v>
      </c>
      <c r="F27" s="346">
        <f>(F19+F20)-F24</f>
        <v>-11181.880991779997</v>
      </c>
      <c r="G27" s="324">
        <f>IFERROR(F27/E27,"-")</f>
        <v>5.89527449566985E-2</v>
      </c>
      <c r="H27" s="324">
        <f t="shared" si="1"/>
        <v>-1.5014353138420207E-3</v>
      </c>
      <c r="J27" s="325">
        <v>2023</v>
      </c>
      <c r="K27" s="326"/>
    </row>
    <row r="28" spans="3:11" x14ac:dyDescent="0.25">
      <c r="C28" s="344" t="s">
        <v>27</v>
      </c>
      <c r="D28" s="345">
        <f>(D16-(D21-D23))</f>
        <v>32504.681790999835</v>
      </c>
      <c r="E28" s="345">
        <f>(E16-(E21-E23))</f>
        <v>29896.683472980512</v>
      </c>
      <c r="F28" s="346">
        <f>(F16-(F21-F23))</f>
        <v>-14527.359258859869</v>
      </c>
      <c r="G28" s="324">
        <f t="shared" ref="G28:G29" si="2">IFERROR(F28/E28,"-")</f>
        <v>-0.48591875657342209</v>
      </c>
      <c r="H28" s="324">
        <f t="shared" si="1"/>
        <v>-1.9506458908082071E-3</v>
      </c>
      <c r="J28" s="327">
        <v>-15836.085084329941</v>
      </c>
      <c r="K28" s="328">
        <f>F28-J28</f>
        <v>1308.7258254700719</v>
      </c>
    </row>
    <row r="29" spans="3:11" ht="15.75" thickBot="1" x14ac:dyDescent="0.3">
      <c r="C29" s="344" t="s">
        <v>28</v>
      </c>
      <c r="D29" s="345">
        <f>D16-D21</f>
        <v>-231312.11251400015</v>
      </c>
      <c r="E29" s="345">
        <f>E16-E21</f>
        <v>-233995.4246810195</v>
      </c>
      <c r="F29" s="346">
        <f>F16-F21</f>
        <v>-42222.261040369878</v>
      </c>
      <c r="G29" s="324">
        <f t="shared" si="2"/>
        <v>0.18044054108291602</v>
      </c>
      <c r="H29" s="324">
        <f t="shared" si="1"/>
        <v>-5.6693497098448406E-3</v>
      </c>
      <c r="J29" s="329">
        <v>-35949.17728006994</v>
      </c>
      <c r="K29" s="330">
        <f>F29-J29</f>
        <v>-6273.0837602999381</v>
      </c>
    </row>
    <row r="30" spans="3:11" x14ac:dyDescent="0.25">
      <c r="C30" s="363" t="s">
        <v>29</v>
      </c>
      <c r="D30" s="365">
        <f>D32-D34</f>
        <v>231312.11251400004</v>
      </c>
      <c r="E30" s="365">
        <f>E32-E34</f>
        <v>234494.95079691999</v>
      </c>
      <c r="F30" s="365">
        <f>F32-F34</f>
        <v>22283.92763849</v>
      </c>
      <c r="G30" s="366">
        <f>IFERROR(F30/E30,"-")</f>
        <v>9.5029456125853146E-2</v>
      </c>
      <c r="H30" s="366">
        <f t="shared" si="1"/>
        <v>2.992150954935453E-3</v>
      </c>
      <c r="I30" s="323"/>
    </row>
    <row r="31" spans="3:11" x14ac:dyDescent="0.25">
      <c r="C31" s="510"/>
      <c r="D31" s="510"/>
      <c r="E31" s="511"/>
      <c r="F31" s="511"/>
      <c r="G31" s="512"/>
      <c r="H31" s="512"/>
    </row>
    <row r="32" spans="3:11" x14ac:dyDescent="0.25">
      <c r="C32" s="347" t="s">
        <v>30</v>
      </c>
      <c r="D32" s="348">
        <v>344980.21211800002</v>
      </c>
      <c r="E32" s="348">
        <v>348163.05040091998</v>
      </c>
      <c r="F32" s="348">
        <v>28842.082494130002</v>
      </c>
      <c r="G32" s="337">
        <f>IFERROR(F32/E32,"-")</f>
        <v>8.2840733561236599E-2</v>
      </c>
      <c r="H32" s="337">
        <f t="shared" si="1"/>
        <v>3.8727403031087043E-3</v>
      </c>
    </row>
    <row r="33" spans="3:17" x14ac:dyDescent="0.25">
      <c r="C33" s="513"/>
      <c r="D33" s="514"/>
      <c r="E33" s="514"/>
      <c r="F33" s="515"/>
      <c r="G33" s="516"/>
      <c r="H33" s="516"/>
    </row>
    <row r="34" spans="3:17" x14ac:dyDescent="0.25">
      <c r="C34" s="347" t="s">
        <v>31</v>
      </c>
      <c r="D34" s="348">
        <v>113668.099604</v>
      </c>
      <c r="E34" s="348">
        <v>113668.099604</v>
      </c>
      <c r="F34" s="348">
        <v>6558.1548556399994</v>
      </c>
      <c r="G34" s="337">
        <f>IFERROR(F34/E34,"-")</f>
        <v>5.7695649689644468E-2</v>
      </c>
      <c r="H34" s="337">
        <f t="shared" si="1"/>
        <v>8.8058934817325106E-4</v>
      </c>
      <c r="Q34" s="517"/>
    </row>
    <row r="35" spans="3:17" x14ac:dyDescent="0.25">
      <c r="C35" s="349"/>
      <c r="D35" s="350"/>
      <c r="E35" s="350"/>
      <c r="F35" s="351"/>
      <c r="G35" s="331"/>
      <c r="H35" s="331"/>
      <c r="I35" s="3"/>
    </row>
    <row r="36" spans="3:17" x14ac:dyDescent="0.25">
      <c r="C36" s="332" t="s">
        <v>32</v>
      </c>
    </row>
    <row r="37" spans="3:17" x14ac:dyDescent="0.25">
      <c r="C37" s="333" t="s">
        <v>1029</v>
      </c>
    </row>
    <row r="38" spans="3:17" ht="31.5" customHeight="1" x14ac:dyDescent="0.25">
      <c r="C38" s="374" t="s">
        <v>33</v>
      </c>
      <c r="D38" s="374"/>
      <c r="E38" s="374"/>
      <c r="F38" s="374"/>
      <c r="G38" s="374"/>
      <c r="H38" s="374"/>
    </row>
    <row r="39" spans="3:17" ht="54.75" customHeight="1" x14ac:dyDescent="0.25">
      <c r="C39" s="374" t="s">
        <v>1030</v>
      </c>
      <c r="D39" s="374"/>
      <c r="E39" s="374"/>
      <c r="F39" s="374"/>
      <c r="G39" s="374"/>
      <c r="H39" s="374"/>
    </row>
    <row r="40" spans="3:17" ht="15.75" x14ac:dyDescent="0.25">
      <c r="C40" s="150" t="s">
        <v>148</v>
      </c>
    </row>
    <row r="44" spans="3:17" s="316" customFormat="1" x14ac:dyDescent="0.25"/>
    <row r="45" spans="3:17" s="316" customFormat="1" x14ac:dyDescent="0.25"/>
    <row r="47" spans="3:17" x14ac:dyDescent="0.25">
      <c r="N47" s="7"/>
      <c r="O47" s="7"/>
    </row>
    <row r="52" s="316" customFormat="1" x14ac:dyDescent="0.25"/>
    <row r="53" s="316" customFormat="1" x14ac:dyDescent="0.25"/>
    <row r="54" s="316" customFormat="1" x14ac:dyDescent="0.25"/>
    <row r="55" s="316" customFormat="1" x14ac:dyDescent="0.25"/>
    <row r="56" s="316" customFormat="1" x14ac:dyDescent="0.25"/>
    <row r="57" s="316" customFormat="1" x14ac:dyDescent="0.25"/>
    <row r="58" s="316" customFormat="1" x14ac:dyDescent="0.25"/>
    <row r="59" s="316" customFormat="1" x14ac:dyDescent="0.25"/>
    <row r="60" s="316" customFormat="1" x14ac:dyDescent="0.25"/>
    <row r="61" s="316" customFormat="1" x14ac:dyDescent="0.25"/>
    <row r="62" s="316" customFormat="1" x14ac:dyDescent="0.25"/>
    <row r="63" s="316" customFormat="1" x14ac:dyDescent="0.25"/>
    <row r="64" s="316" customFormat="1" x14ac:dyDescent="0.25"/>
  </sheetData>
  <mergeCells count="11">
    <mergeCell ref="C39:H39"/>
    <mergeCell ref="C38:H38"/>
    <mergeCell ref="A3:K3"/>
    <mergeCell ref="A4:K4"/>
    <mergeCell ref="A5:K5"/>
    <mergeCell ref="A9:J9"/>
    <mergeCell ref="A10:J10"/>
    <mergeCell ref="C13:C15"/>
    <mergeCell ref="F13:F14"/>
    <mergeCell ref="G13:G14"/>
    <mergeCell ref="H13:H14"/>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0BCEC2-7415-415F-BE79-0A1E07C9CC22}">
  <dimension ref="B2:I267"/>
  <sheetViews>
    <sheetView showGridLines="0" zoomScale="70" zoomScaleNormal="70" workbookViewId="0">
      <selection activeCell="G27" sqref="G27"/>
    </sheetView>
  </sheetViews>
  <sheetFormatPr baseColWidth="10" defaultColWidth="11.42578125" defaultRowHeight="15" x14ac:dyDescent="0.25"/>
  <cols>
    <col min="1" max="1" width="11.42578125" style="8"/>
    <col min="2" max="2" width="139.28515625" style="8" customWidth="1"/>
    <col min="3" max="5" width="29.42578125" style="8" customWidth="1"/>
    <col min="6" max="6" width="21.85546875" style="8" bestFit="1" customWidth="1"/>
    <col min="7" max="7" width="38.5703125" style="8" customWidth="1"/>
    <col min="8" max="8" width="23.7109375" style="8" bestFit="1" customWidth="1"/>
    <col min="9" max="9" width="15.7109375" style="8" bestFit="1" customWidth="1"/>
    <col min="10" max="16384" width="11.42578125" style="8"/>
  </cols>
  <sheetData>
    <row r="2" spans="2:9" ht="13.9" customHeight="1" x14ac:dyDescent="0.25">
      <c r="B2" s="460" t="s">
        <v>0</v>
      </c>
      <c r="C2" s="460"/>
      <c r="D2" s="460"/>
      <c r="E2" s="460"/>
    </row>
    <row r="3" spans="2:9" ht="13.9" customHeight="1" x14ac:dyDescent="0.25">
      <c r="B3" s="460" t="s">
        <v>1</v>
      </c>
      <c r="C3" s="460"/>
      <c r="D3" s="460"/>
      <c r="E3" s="460"/>
    </row>
    <row r="4" spans="2:9" ht="13.9" customHeight="1" x14ac:dyDescent="0.25">
      <c r="B4" s="461" t="s">
        <v>2</v>
      </c>
      <c r="C4" s="461"/>
      <c r="D4" s="461"/>
      <c r="E4" s="461"/>
    </row>
    <row r="5" spans="2:9" ht="15.75" x14ac:dyDescent="0.25">
      <c r="B5" s="9"/>
      <c r="C5" s="9"/>
      <c r="D5" s="9"/>
      <c r="E5" s="9"/>
    </row>
    <row r="6" spans="2:9" ht="15.75" x14ac:dyDescent="0.25">
      <c r="B6" s="9"/>
      <c r="C6" s="9"/>
      <c r="D6" s="9"/>
      <c r="E6" s="9"/>
      <c r="G6" s="10"/>
      <c r="H6" s="10"/>
    </row>
    <row r="7" spans="2:9" ht="15.75" x14ac:dyDescent="0.25">
      <c r="B7" s="462" t="s">
        <v>35</v>
      </c>
      <c r="C7" s="462"/>
      <c r="D7" s="462"/>
      <c r="E7" s="462"/>
      <c r="G7" s="10"/>
      <c r="H7" s="10"/>
    </row>
    <row r="8" spans="2:9" ht="16.5" thickBot="1" x14ac:dyDescent="0.3">
      <c r="B8" s="463" t="s">
        <v>4</v>
      </c>
      <c r="C8" s="463"/>
      <c r="D8" s="463"/>
      <c r="E8" s="463"/>
      <c r="G8" s="11"/>
      <c r="H8" s="11"/>
    </row>
    <row r="9" spans="2:9" ht="15.75" thickBot="1" x14ac:dyDescent="0.3">
      <c r="B9" s="12"/>
      <c r="C9" s="12"/>
      <c r="D9" s="12"/>
      <c r="E9" s="12"/>
      <c r="G9" s="11"/>
      <c r="H9" s="11"/>
    </row>
    <row r="10" spans="2:9" ht="21.6" customHeight="1" thickBot="1" x14ac:dyDescent="0.3">
      <c r="B10" s="410" t="s">
        <v>36</v>
      </c>
      <c r="C10" s="413">
        <v>2024</v>
      </c>
      <c r="D10" s="414"/>
      <c r="E10" s="414"/>
    </row>
    <row r="11" spans="2:9" ht="21.6" customHeight="1" x14ac:dyDescent="0.25">
      <c r="B11" s="411"/>
      <c r="C11" s="405" t="s">
        <v>37</v>
      </c>
      <c r="D11" s="405" t="s">
        <v>38</v>
      </c>
      <c r="E11" s="405" t="s">
        <v>39</v>
      </c>
    </row>
    <row r="12" spans="2:9" ht="15" customHeight="1" x14ac:dyDescent="0.25">
      <c r="B12" s="411"/>
      <c r="C12" s="420"/>
      <c r="D12" s="420"/>
      <c r="E12" s="420"/>
      <c r="G12" s="13"/>
      <c r="I12" s="14"/>
    </row>
    <row r="13" spans="2:9" ht="15" customHeight="1" thickBot="1" x14ac:dyDescent="0.3">
      <c r="B13" s="411"/>
      <c r="C13" s="406"/>
      <c r="D13" s="406"/>
      <c r="E13" s="406"/>
      <c r="G13" s="13"/>
      <c r="H13" s="15"/>
    </row>
    <row r="14" spans="2:9" ht="21" thickBot="1" x14ac:dyDescent="0.3">
      <c r="B14" s="412"/>
      <c r="C14" s="16">
        <v>1</v>
      </c>
      <c r="D14" s="16">
        <v>2</v>
      </c>
      <c r="E14" s="16">
        <v>3</v>
      </c>
      <c r="F14" s="17"/>
      <c r="G14" s="13"/>
    </row>
    <row r="15" spans="2:9" ht="20.25" x14ac:dyDescent="0.25">
      <c r="B15" s="18" t="s">
        <v>40</v>
      </c>
      <c r="C15" s="19">
        <f>C16+C18</f>
        <v>948964321</v>
      </c>
      <c r="D15" s="19">
        <f t="shared" ref="D15:E15" si="0">D16+D18</f>
        <v>836182309.63</v>
      </c>
      <c r="E15" s="19">
        <f t="shared" si="0"/>
        <v>648521513.83999956</v>
      </c>
      <c r="F15" s="20"/>
      <c r="G15" s="21"/>
      <c r="H15" s="15"/>
    </row>
    <row r="16" spans="2:9" ht="20.25" x14ac:dyDescent="0.25">
      <c r="B16" s="22" t="s">
        <v>41</v>
      </c>
      <c r="C16" s="23">
        <f>C17</f>
        <v>874885153</v>
      </c>
      <c r="D16" s="23">
        <f t="shared" ref="D16:E16" si="1">D17</f>
        <v>762103141.63</v>
      </c>
      <c r="E16" s="23">
        <f t="shared" si="1"/>
        <v>584827718.83999956</v>
      </c>
      <c r="F16" s="20"/>
      <c r="G16" s="13"/>
    </row>
    <row r="17" spans="2:8" ht="49.9" customHeight="1" x14ac:dyDescent="0.25">
      <c r="B17" s="24" t="s">
        <v>42</v>
      </c>
      <c r="C17" s="25">
        <v>874885153</v>
      </c>
      <c r="D17" s="25">
        <v>762103141.63</v>
      </c>
      <c r="E17" s="25">
        <v>584827718.83999956</v>
      </c>
      <c r="F17"/>
      <c r="G17" s="13"/>
    </row>
    <row r="18" spans="2:8" ht="20.25" x14ac:dyDescent="0.25">
      <c r="B18" s="22" t="s">
        <v>43</v>
      </c>
      <c r="C18" s="23">
        <f xml:space="preserve"> C19</f>
        <v>74079168</v>
      </c>
      <c r="D18" s="23">
        <f t="shared" ref="D18:E18" si="2" xml:space="preserve"> D19</f>
        <v>74079168</v>
      </c>
      <c r="E18" s="23">
        <f t="shared" si="2"/>
        <v>63693795</v>
      </c>
      <c r="F18"/>
      <c r="G18" s="13"/>
    </row>
    <row r="19" spans="2:8" ht="48" customHeight="1" thickBot="1" x14ac:dyDescent="0.3">
      <c r="B19" s="26" t="s">
        <v>44</v>
      </c>
      <c r="C19" s="27">
        <v>74079168</v>
      </c>
      <c r="D19" s="27">
        <v>74079168</v>
      </c>
      <c r="E19" s="27">
        <v>63693795</v>
      </c>
      <c r="F19"/>
      <c r="G19" s="21"/>
    </row>
    <row r="20" spans="2:8" ht="26.25" customHeight="1" x14ac:dyDescent="0.25">
      <c r="B20" s="18" t="s">
        <v>45</v>
      </c>
      <c r="C20" s="19">
        <f>C21</f>
        <v>242128044</v>
      </c>
      <c r="D20" s="19">
        <f t="shared" ref="D20:E21" si="3">D21</f>
        <v>297333257.12</v>
      </c>
      <c r="E20" s="19">
        <f t="shared" si="3"/>
        <v>215577556.95999995</v>
      </c>
      <c r="F20" s="20"/>
      <c r="G20" s="21"/>
    </row>
    <row r="21" spans="2:8" ht="39.75" customHeight="1" x14ac:dyDescent="0.25">
      <c r="B21" s="28" t="s">
        <v>46</v>
      </c>
      <c r="C21" s="29">
        <f>C22</f>
        <v>242128044</v>
      </c>
      <c r="D21" s="29">
        <f t="shared" si="3"/>
        <v>297333257.12</v>
      </c>
      <c r="E21" s="29">
        <f t="shared" si="3"/>
        <v>215577556.95999995</v>
      </c>
      <c r="F21"/>
      <c r="G21" s="30"/>
    </row>
    <row r="22" spans="2:8" ht="39" customHeight="1" thickBot="1" x14ac:dyDescent="0.3">
      <c r="B22" s="31" t="s">
        <v>47</v>
      </c>
      <c r="C22" s="27">
        <v>242128044</v>
      </c>
      <c r="D22" s="27">
        <v>297333257.12</v>
      </c>
      <c r="E22" s="25">
        <v>215577556.95999995</v>
      </c>
      <c r="F22"/>
      <c r="G22" s="21"/>
    </row>
    <row r="23" spans="2:8" ht="20.25" x14ac:dyDescent="0.25">
      <c r="B23" s="18" t="s">
        <v>48</v>
      </c>
      <c r="C23" s="19">
        <f>C24+C26+C28</f>
        <v>2730851345</v>
      </c>
      <c r="D23" s="19">
        <f>D24+D26+D28</f>
        <v>2862147585.96</v>
      </c>
      <c r="E23" s="19">
        <f t="shared" ref="E23" si="4">E24+E26+E28</f>
        <v>2384955982.4799995</v>
      </c>
      <c r="F23" s="20"/>
      <c r="G23" s="21"/>
      <c r="H23" s="21"/>
    </row>
    <row r="24" spans="2:8" ht="20.25" x14ac:dyDescent="0.25">
      <c r="B24" s="22" t="s">
        <v>49</v>
      </c>
      <c r="C24" s="23">
        <f>C25</f>
        <v>30270000</v>
      </c>
      <c r="D24" s="23">
        <f t="shared" ref="D24:E24" si="5">D25</f>
        <v>58481150.019999996</v>
      </c>
      <c r="E24" s="23">
        <f t="shared" si="5"/>
        <v>40717313.859999992</v>
      </c>
      <c r="F24"/>
      <c r="G24" s="21"/>
      <c r="H24" s="32"/>
    </row>
    <row r="25" spans="2:8" ht="47.25" customHeight="1" x14ac:dyDescent="0.25">
      <c r="B25" s="33" t="s">
        <v>50</v>
      </c>
      <c r="C25" s="25">
        <v>30270000</v>
      </c>
      <c r="D25" s="25">
        <v>58481150.019999996</v>
      </c>
      <c r="E25" s="25">
        <v>40717313.859999992</v>
      </c>
      <c r="F25"/>
      <c r="G25" s="21"/>
    </row>
    <row r="26" spans="2:8" ht="20.25" x14ac:dyDescent="0.25">
      <c r="B26" s="34" t="s">
        <v>51</v>
      </c>
      <c r="C26" s="23">
        <f xml:space="preserve"> C27</f>
        <v>1656805929</v>
      </c>
      <c r="D26" s="23">
        <f t="shared" ref="D26:E26" si="6" xml:space="preserve"> D27</f>
        <v>1690114995</v>
      </c>
      <c r="E26" s="23">
        <f t="shared" si="6"/>
        <v>1615595519.0199997</v>
      </c>
      <c r="F26"/>
      <c r="G26" s="21"/>
    </row>
    <row r="27" spans="2:8" ht="28.5" customHeight="1" x14ac:dyDescent="0.25">
      <c r="B27" s="35" t="s">
        <v>52</v>
      </c>
      <c r="C27" s="25">
        <v>1656805929</v>
      </c>
      <c r="D27" s="25">
        <v>1690114995</v>
      </c>
      <c r="E27" s="25">
        <v>1615595519.0199997</v>
      </c>
      <c r="F27"/>
      <c r="G27" s="21"/>
    </row>
    <row r="28" spans="2:8" ht="20.25" x14ac:dyDescent="0.25">
      <c r="B28" s="22" t="s">
        <v>53</v>
      </c>
      <c r="C28" s="36">
        <f>C29+C30+C31+C32</f>
        <v>1043775416</v>
      </c>
      <c r="D28" s="36">
        <f t="shared" ref="D28:E28" si="7">D29+D30+D31+D32</f>
        <v>1113551440.9400001</v>
      </c>
      <c r="E28" s="36">
        <f t="shared" si="7"/>
        <v>728643149.60000002</v>
      </c>
      <c r="F28"/>
      <c r="G28" s="21"/>
    </row>
    <row r="29" spans="2:8" ht="30.6" customHeight="1" x14ac:dyDescent="0.25">
      <c r="B29" s="35" t="s">
        <v>54</v>
      </c>
      <c r="C29" s="37">
        <v>146325088</v>
      </c>
      <c r="D29" s="37">
        <v>181007844.52000001</v>
      </c>
      <c r="E29" s="37">
        <v>121065300.98000002</v>
      </c>
      <c r="F29"/>
      <c r="G29" s="21"/>
    </row>
    <row r="30" spans="2:8" ht="55.15" customHeight="1" x14ac:dyDescent="0.25">
      <c r="B30" s="35" t="s">
        <v>55</v>
      </c>
      <c r="C30" s="38">
        <v>310000000</v>
      </c>
      <c r="D30" s="38">
        <v>125000000</v>
      </c>
      <c r="E30" s="25">
        <v>55182265.700000003</v>
      </c>
      <c r="F30" s="39"/>
      <c r="G30" s="21"/>
    </row>
    <row r="31" spans="2:8" ht="26.45" customHeight="1" x14ac:dyDescent="0.25">
      <c r="B31" s="31" t="s">
        <v>56</v>
      </c>
      <c r="C31" s="38">
        <v>195103174</v>
      </c>
      <c r="D31" s="38">
        <v>205062326.62</v>
      </c>
      <c r="E31" s="25">
        <v>120269871.61000001</v>
      </c>
      <c r="F31" s="39"/>
      <c r="G31" s="13"/>
      <c r="H31" s="13"/>
    </row>
    <row r="32" spans="2:8" ht="50.45" customHeight="1" x14ac:dyDescent="0.25">
      <c r="B32" s="33" t="s">
        <v>57</v>
      </c>
      <c r="C32" s="38">
        <v>392347154</v>
      </c>
      <c r="D32" s="38">
        <v>602481269.79999995</v>
      </c>
      <c r="E32" s="38">
        <v>432125711.31</v>
      </c>
      <c r="F32" s="39"/>
      <c r="G32" s="30"/>
      <c r="H32" s="13"/>
    </row>
    <row r="33" spans="2:9" ht="21" thickBot="1" x14ac:dyDescent="0.3">
      <c r="B33" s="40" t="s">
        <v>58</v>
      </c>
      <c r="C33" s="41">
        <f>C15+C20+C23</f>
        <v>3921943710</v>
      </c>
      <c r="D33" s="41">
        <f t="shared" ref="D33" si="8">D15+D20+D23</f>
        <v>3995663152.71</v>
      </c>
      <c r="E33" s="41">
        <f>E15+E20+E23</f>
        <v>3249055053.2799988</v>
      </c>
    </row>
    <row r="34" spans="2:9" x14ac:dyDescent="0.25">
      <c r="B34" s="42"/>
      <c r="C34" s="43"/>
      <c r="D34" s="43"/>
      <c r="E34" s="43">
        <v>26127203.299999997</v>
      </c>
      <c r="F34" s="44"/>
    </row>
    <row r="35" spans="2:9" ht="15.75" x14ac:dyDescent="0.25">
      <c r="B35" s="45" t="s">
        <v>59</v>
      </c>
      <c r="C35" s="46"/>
      <c r="D35" s="46"/>
      <c r="E35" s="46"/>
      <c r="F35" s="46"/>
      <c r="G35" s="46"/>
      <c r="H35" s="46"/>
      <c r="I35" s="46"/>
    </row>
    <row r="36" spans="2:9" ht="15.75" x14ac:dyDescent="0.25">
      <c r="B36" s="9" t="s">
        <v>615</v>
      </c>
    </row>
    <row r="37" spans="2:9" ht="35.25" customHeight="1" x14ac:dyDescent="0.25">
      <c r="B37" s="390" t="s">
        <v>1031</v>
      </c>
      <c r="C37" s="390"/>
      <c r="D37" s="390"/>
      <c r="E37" s="390"/>
      <c r="F37" s="372"/>
      <c r="G37" s="372"/>
    </row>
    <row r="38" spans="2:9" ht="15.75" x14ac:dyDescent="0.25">
      <c r="B38" s="47" t="s">
        <v>60</v>
      </c>
    </row>
    <row r="44" spans="2:9" x14ac:dyDescent="0.25">
      <c r="H44" s="13"/>
    </row>
    <row r="267" spans="2:2" x14ac:dyDescent="0.25">
      <c r="B267" s="8" t="s">
        <v>61</v>
      </c>
    </row>
  </sheetData>
  <mergeCells count="11">
    <mergeCell ref="B37:E37"/>
    <mergeCell ref="B2:E2"/>
    <mergeCell ref="B3:E3"/>
    <mergeCell ref="B4:E4"/>
    <mergeCell ref="B7:E7"/>
    <mergeCell ref="B8:E8"/>
    <mergeCell ref="B10:B14"/>
    <mergeCell ref="C10:E10"/>
    <mergeCell ref="C11:C13"/>
    <mergeCell ref="D11:D13"/>
    <mergeCell ref="E11:E13"/>
  </mergeCells>
  <pageMargins left="0.7" right="0.7" top="0.75" bottom="0.75" header="0.3" footer="0.3"/>
  <pageSetup orientation="portrait"/>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6CBB35-3AE9-485F-807B-8EF76C0BC1EA}">
  <dimension ref="A1:N80"/>
  <sheetViews>
    <sheetView showGridLines="0" zoomScale="70" zoomScaleNormal="70" workbookViewId="0">
      <selection activeCell="D72" sqref="D72"/>
    </sheetView>
  </sheetViews>
  <sheetFormatPr baseColWidth="10" defaultColWidth="11.5703125" defaultRowHeight="15" x14ac:dyDescent="0.25"/>
  <cols>
    <col min="1" max="1" width="11.5703125" style="49"/>
    <col min="2" max="2" width="87.85546875" style="49" bestFit="1" customWidth="1"/>
    <col min="3" max="4" width="24.7109375" style="49" customWidth="1"/>
    <col min="5" max="5" width="32.7109375" style="49" bestFit="1" customWidth="1"/>
    <col min="6" max="6" width="27.7109375" style="49" bestFit="1" customWidth="1"/>
    <col min="7" max="7" width="26.5703125" style="49" customWidth="1"/>
    <col min="8" max="8" width="20.28515625" style="49" customWidth="1"/>
    <col min="9" max="9" width="21.5703125" style="49" customWidth="1"/>
    <col min="10" max="12" width="11.5703125" style="49"/>
    <col min="13" max="13" width="36.28515625" style="49" bestFit="1" customWidth="1"/>
    <col min="14" max="14" width="21.5703125" style="49" bestFit="1" customWidth="1"/>
    <col min="15" max="16384" width="11.5703125" style="49"/>
  </cols>
  <sheetData>
    <row r="1" spans="1:14" ht="15.75" x14ac:dyDescent="0.25">
      <c r="A1" s="48"/>
      <c r="B1" s="48"/>
      <c r="C1" s="48"/>
      <c r="D1" s="48"/>
      <c r="E1" s="48"/>
      <c r="F1" s="48"/>
      <c r="G1" s="48"/>
      <c r="H1" s="48"/>
      <c r="I1" s="48"/>
      <c r="J1" s="48"/>
      <c r="K1" s="48"/>
      <c r="L1" s="48"/>
    </row>
    <row r="2" spans="1:14" ht="15.75" x14ac:dyDescent="0.25">
      <c r="A2" s="460" t="s">
        <v>0</v>
      </c>
      <c r="B2" s="460"/>
      <c r="C2" s="460"/>
      <c r="D2" s="460"/>
      <c r="E2" s="460"/>
      <c r="F2" s="460"/>
      <c r="G2" s="460"/>
      <c r="H2" s="460"/>
      <c r="I2" s="460"/>
      <c r="J2" s="460"/>
      <c r="K2" s="460"/>
      <c r="L2" s="460"/>
    </row>
    <row r="3" spans="1:14" ht="15.75" x14ac:dyDescent="0.25">
      <c r="A3" s="460" t="s">
        <v>1</v>
      </c>
      <c r="B3" s="460"/>
      <c r="C3" s="460"/>
      <c r="D3" s="460"/>
      <c r="E3" s="460"/>
      <c r="F3" s="460"/>
      <c r="G3" s="460"/>
      <c r="H3" s="460"/>
      <c r="I3" s="460"/>
      <c r="J3" s="460"/>
      <c r="K3" s="460"/>
      <c r="L3" s="460"/>
    </row>
    <row r="4" spans="1:14" ht="15.75" x14ac:dyDescent="0.25">
      <c r="A4" s="461" t="s">
        <v>2</v>
      </c>
      <c r="B4" s="461"/>
      <c r="C4" s="461"/>
      <c r="D4" s="461"/>
      <c r="E4" s="461"/>
      <c r="F4" s="461"/>
      <c r="G4" s="461"/>
      <c r="H4" s="461"/>
      <c r="I4" s="461"/>
      <c r="J4" s="461"/>
      <c r="K4" s="461"/>
      <c r="L4" s="461"/>
    </row>
    <row r="5" spans="1:14" ht="15.75" x14ac:dyDescent="0.25">
      <c r="A5" s="48"/>
      <c r="B5" s="9"/>
      <c r="C5" s="9"/>
      <c r="D5" s="9"/>
      <c r="E5" s="9"/>
      <c r="F5" s="9"/>
      <c r="G5" s="9"/>
      <c r="H5" s="9"/>
      <c r="I5" s="9"/>
      <c r="J5" s="9"/>
      <c r="K5" s="9"/>
      <c r="L5" s="9"/>
    </row>
    <row r="6" spans="1:14" ht="15.75" x14ac:dyDescent="0.25">
      <c r="A6" s="48"/>
      <c r="B6" s="9"/>
      <c r="C6" s="9"/>
      <c r="D6" s="9"/>
      <c r="E6" s="9"/>
      <c r="F6" s="9"/>
      <c r="G6" s="9"/>
      <c r="H6" s="9"/>
      <c r="I6" s="9"/>
      <c r="J6" s="9"/>
      <c r="K6" s="9"/>
      <c r="L6" s="9"/>
    </row>
    <row r="7" spans="1:14" ht="15.75" x14ac:dyDescent="0.25">
      <c r="A7" s="462" t="s">
        <v>62</v>
      </c>
      <c r="B7" s="462"/>
      <c r="C7" s="462"/>
      <c r="D7" s="462"/>
      <c r="E7" s="462"/>
      <c r="F7" s="462"/>
      <c r="G7" s="462"/>
      <c r="H7" s="462"/>
      <c r="I7" s="462"/>
      <c r="J7" s="462"/>
      <c r="K7" s="462"/>
      <c r="L7" s="462"/>
    </row>
    <row r="8" spans="1:14" ht="15.75" x14ac:dyDescent="0.25">
      <c r="A8" s="463" t="s">
        <v>4</v>
      </c>
      <c r="B8" s="463"/>
      <c r="C8" s="463"/>
      <c r="D8" s="463"/>
      <c r="E8" s="463"/>
      <c r="F8" s="463"/>
      <c r="G8" s="463"/>
      <c r="H8" s="463"/>
      <c r="I8" s="463"/>
      <c r="J8" s="463"/>
      <c r="K8" s="463"/>
      <c r="L8" s="463"/>
    </row>
    <row r="9" spans="1:14" ht="15.75" thickBot="1" x14ac:dyDescent="0.3">
      <c r="C9" s="50"/>
      <c r="D9" s="50"/>
      <c r="E9" s="50"/>
      <c r="F9" s="50"/>
      <c r="G9" s="50"/>
      <c r="H9" s="50"/>
      <c r="I9" s="50"/>
    </row>
    <row r="10" spans="1:14" ht="19.149999999999999" customHeight="1" thickBot="1" x14ac:dyDescent="0.35">
      <c r="B10" s="441" t="s">
        <v>36</v>
      </c>
      <c r="C10" s="466">
        <v>2024</v>
      </c>
      <c r="D10" s="466"/>
      <c r="E10" s="466"/>
      <c r="F10" s="466"/>
      <c r="G10" s="466"/>
      <c r="H10" s="466"/>
      <c r="I10" s="416" t="s">
        <v>63</v>
      </c>
    </row>
    <row r="11" spans="1:14" ht="14.45" customHeight="1" thickBot="1" x14ac:dyDescent="0.3">
      <c r="B11" s="442"/>
      <c r="C11" s="424" t="s">
        <v>37</v>
      </c>
      <c r="D11" s="424" t="s">
        <v>38</v>
      </c>
      <c r="E11" s="405" t="s">
        <v>39</v>
      </c>
      <c r="F11" s="405" t="s">
        <v>64</v>
      </c>
      <c r="G11" s="405" t="s">
        <v>65</v>
      </c>
      <c r="H11" s="465" t="s">
        <v>66</v>
      </c>
      <c r="I11" s="416"/>
      <c r="M11" s="51" t="s">
        <v>3</v>
      </c>
      <c r="N11" s="52">
        <v>7447461031915.3203</v>
      </c>
    </row>
    <row r="12" spans="1:14" ht="14.45" customHeight="1" x14ac:dyDescent="0.25">
      <c r="B12" s="442"/>
      <c r="C12" s="417"/>
      <c r="D12" s="417"/>
      <c r="E12" s="420"/>
      <c r="F12" s="420"/>
      <c r="G12" s="420"/>
      <c r="H12" s="416"/>
      <c r="I12" s="416"/>
    </row>
    <row r="13" spans="1:14" ht="14.45" customHeight="1" thickBot="1" x14ac:dyDescent="0.3">
      <c r="B13" s="442"/>
      <c r="C13" s="419"/>
      <c r="D13" s="419"/>
      <c r="E13" s="406"/>
      <c r="F13" s="406"/>
      <c r="G13" s="406"/>
      <c r="H13" s="418"/>
      <c r="I13" s="418"/>
    </row>
    <row r="14" spans="1:14" ht="22.9" customHeight="1" thickBot="1" x14ac:dyDescent="0.3">
      <c r="B14" s="443"/>
      <c r="C14" s="53">
        <v>1</v>
      </c>
      <c r="D14" s="53">
        <v>2</v>
      </c>
      <c r="E14" s="53">
        <v>3</v>
      </c>
      <c r="F14" s="54">
        <v>4</v>
      </c>
      <c r="G14" s="55">
        <v>5</v>
      </c>
      <c r="H14" s="53" t="s">
        <v>67</v>
      </c>
      <c r="I14" s="56" t="s">
        <v>68</v>
      </c>
    </row>
    <row r="15" spans="1:14" ht="20.25" x14ac:dyDescent="0.25">
      <c r="B15" s="18" t="s">
        <v>40</v>
      </c>
      <c r="C15" s="57">
        <f>C16</f>
        <v>1533425455</v>
      </c>
      <c r="D15" s="57">
        <f t="shared" ref="D15:E16" si="0">D16</f>
        <v>1091953356</v>
      </c>
      <c r="E15" s="57">
        <f t="shared" si="0"/>
        <v>885924501.06999993</v>
      </c>
      <c r="F15" s="58">
        <f>F16</f>
        <v>885924501.06999993</v>
      </c>
      <c r="G15" s="58"/>
      <c r="H15" s="57">
        <f>F15-G15</f>
        <v>885924501.06999993</v>
      </c>
      <c r="I15" s="59">
        <f>E15/$N$11</f>
        <v>1.1895658094395695E-4</v>
      </c>
      <c r="J15" s="60"/>
    </row>
    <row r="16" spans="1:14" ht="20.25" x14ac:dyDescent="0.25">
      <c r="B16" s="22" t="s">
        <v>43</v>
      </c>
      <c r="C16" s="61">
        <f>C17</f>
        <v>1533425455</v>
      </c>
      <c r="D16" s="61">
        <f t="shared" si="0"/>
        <v>1091953356</v>
      </c>
      <c r="E16" s="61">
        <f t="shared" si="0"/>
        <v>885924501.06999993</v>
      </c>
      <c r="F16" s="23">
        <f>+F17</f>
        <v>885924501.06999993</v>
      </c>
      <c r="G16" s="23"/>
      <c r="H16" s="61">
        <f t="shared" ref="H16:H55" si="1">F16-G16</f>
        <v>885924501.06999993</v>
      </c>
      <c r="I16" s="62">
        <f t="shared" ref="I16:I54" si="2">E16/$N$11</f>
        <v>1.1895658094395695E-4</v>
      </c>
    </row>
    <row r="17" spans="2:14" ht="21" thickBot="1" x14ac:dyDescent="0.3">
      <c r="B17" s="26" t="s">
        <v>69</v>
      </c>
      <c r="C17" s="27">
        <v>1533425455</v>
      </c>
      <c r="D17" s="27">
        <v>1091953356</v>
      </c>
      <c r="E17" s="27">
        <v>885924501.06999993</v>
      </c>
      <c r="F17" s="25">
        <f>$E17</f>
        <v>885924501.06999993</v>
      </c>
      <c r="G17" s="27"/>
      <c r="H17" s="27">
        <f t="shared" si="1"/>
        <v>885924501.06999993</v>
      </c>
      <c r="I17" s="63">
        <f t="shared" si="2"/>
        <v>1.1895658094395695E-4</v>
      </c>
      <c r="J17"/>
      <c r="K17"/>
      <c r="N17" s="64"/>
    </row>
    <row r="18" spans="2:14" ht="20.25" x14ac:dyDescent="0.25">
      <c r="B18" s="18" t="s">
        <v>45</v>
      </c>
      <c r="C18" s="58">
        <f>C19+C22+C27+C29</f>
        <v>139909989952</v>
      </c>
      <c r="D18" s="58">
        <f t="shared" ref="D18:E18" si="3">D19+D22+D27+D29</f>
        <v>141879807115.17999</v>
      </c>
      <c r="E18" s="58">
        <f t="shared" si="3"/>
        <v>120213556012.23001</v>
      </c>
      <c r="F18" s="58">
        <f>F19+F22+F29</f>
        <v>35491707166.540009</v>
      </c>
      <c r="G18" s="58">
        <f>G19+G22+G29+G27</f>
        <v>84721848845.690002</v>
      </c>
      <c r="H18" s="58">
        <f t="shared" si="1"/>
        <v>-49230141679.149994</v>
      </c>
      <c r="I18" s="59">
        <f t="shared" si="2"/>
        <v>1.6141548844239306E-2</v>
      </c>
      <c r="J18" s="20"/>
      <c r="K18" s="20"/>
    </row>
    <row r="19" spans="2:14" ht="20.25" x14ac:dyDescent="0.25">
      <c r="B19" s="22" t="s">
        <v>70</v>
      </c>
      <c r="C19" s="65">
        <f>C20+C21</f>
        <v>651234089</v>
      </c>
      <c r="D19" s="65">
        <f t="shared" ref="D19:E19" si="4">D20+D21</f>
        <v>649164129</v>
      </c>
      <c r="E19" s="65">
        <f t="shared" si="4"/>
        <v>215342862.62000003</v>
      </c>
      <c r="F19" s="65">
        <f>F21+F20</f>
        <v>215342862.62000003</v>
      </c>
      <c r="G19" s="65"/>
      <c r="H19" s="65">
        <f t="shared" si="1"/>
        <v>215342862.62000003</v>
      </c>
      <c r="I19" s="66">
        <f t="shared" si="2"/>
        <v>2.8914936472600605E-5</v>
      </c>
      <c r="J19"/>
      <c r="K19"/>
    </row>
    <row r="20" spans="2:14" ht="40.5" x14ac:dyDescent="0.25">
      <c r="B20" s="24" t="s">
        <v>71</v>
      </c>
      <c r="C20" s="25">
        <v>168700000</v>
      </c>
      <c r="D20" s="25">
        <v>300590000</v>
      </c>
      <c r="E20" s="25">
        <v>0</v>
      </c>
      <c r="F20" s="25">
        <f>$E20</f>
        <v>0</v>
      </c>
      <c r="G20" s="25"/>
      <c r="H20" s="25">
        <f t="shared" si="1"/>
        <v>0</v>
      </c>
      <c r="I20" s="67">
        <f t="shared" si="2"/>
        <v>0</v>
      </c>
      <c r="J20"/>
      <c r="K20"/>
    </row>
    <row r="21" spans="2:14" ht="20.25" x14ac:dyDescent="0.25">
      <c r="B21" s="24" t="s">
        <v>72</v>
      </c>
      <c r="C21" s="25">
        <v>482534089</v>
      </c>
      <c r="D21" s="25">
        <v>348574129</v>
      </c>
      <c r="E21" s="25">
        <v>215342862.62000003</v>
      </c>
      <c r="F21" s="25">
        <f>$E21</f>
        <v>215342862.62000003</v>
      </c>
      <c r="G21" s="25"/>
      <c r="H21" s="25">
        <f t="shared" si="1"/>
        <v>215342862.62000003</v>
      </c>
      <c r="I21" s="68">
        <f t="shared" si="2"/>
        <v>2.8914936472600605E-5</v>
      </c>
      <c r="J21"/>
      <c r="K21"/>
    </row>
    <row r="22" spans="2:14" ht="20.25" x14ac:dyDescent="0.25">
      <c r="B22" s="69" t="s">
        <v>73</v>
      </c>
      <c r="C22" s="36">
        <f>C23+C24+C25+C26</f>
        <v>92264417778</v>
      </c>
      <c r="D22" s="36">
        <f t="shared" ref="D22:E22" si="5">D23+D24+D25+D26</f>
        <v>96706204114.139999</v>
      </c>
      <c r="E22" s="36">
        <f t="shared" si="5"/>
        <v>85478738101.910019</v>
      </c>
      <c r="F22" s="36">
        <f>SUM(F23:F26)</f>
        <v>1461117804.7800002</v>
      </c>
      <c r="G22" s="36">
        <f>SUM(G23:G26)</f>
        <v>84017620297.130005</v>
      </c>
      <c r="H22" s="36">
        <f t="shared" si="1"/>
        <v>-82556502492.350006</v>
      </c>
      <c r="I22" s="70">
        <f t="shared" si="2"/>
        <v>1.1477567688585381E-2</v>
      </c>
      <c r="J22"/>
      <c r="K22"/>
    </row>
    <row r="23" spans="2:14" ht="20.25" x14ac:dyDescent="0.25">
      <c r="B23" s="24" t="s">
        <v>74</v>
      </c>
      <c r="C23" s="25">
        <v>612761765</v>
      </c>
      <c r="D23" s="25">
        <v>665808738</v>
      </c>
      <c r="E23" s="25">
        <v>491354379.31</v>
      </c>
      <c r="F23" s="25"/>
      <c r="G23" s="25">
        <f>$E23</f>
        <v>491354379.31</v>
      </c>
      <c r="H23" s="25">
        <f t="shared" si="1"/>
        <v>-491354379.31</v>
      </c>
      <c r="I23" s="68">
        <f t="shared" si="2"/>
        <v>6.597609268505762E-5</v>
      </c>
      <c r="J23"/>
      <c r="K23"/>
    </row>
    <row r="24" spans="2:14" ht="20.25" x14ac:dyDescent="0.25">
      <c r="B24" s="71" t="s">
        <v>75</v>
      </c>
      <c r="C24" s="25">
        <v>89379551278</v>
      </c>
      <c r="D24" s="25">
        <v>93707486155.139999</v>
      </c>
      <c r="E24" s="25">
        <v>83526265917.820007</v>
      </c>
      <c r="F24" s="25"/>
      <c r="G24" s="25">
        <f>$E24</f>
        <v>83526265917.820007</v>
      </c>
      <c r="H24" s="25">
        <f>F24-G24</f>
        <v>-83526265917.820007</v>
      </c>
      <c r="I24" s="68">
        <f t="shared" si="2"/>
        <v>1.1215401538843491E-2</v>
      </c>
      <c r="J24" s="20"/>
      <c r="K24" s="20"/>
    </row>
    <row r="25" spans="2:14" ht="20.25" x14ac:dyDescent="0.25">
      <c r="B25" s="24" t="s">
        <v>76</v>
      </c>
      <c r="C25" s="25">
        <v>3431474</v>
      </c>
      <c r="D25" s="25">
        <v>83206353</v>
      </c>
      <c r="E25" s="25">
        <v>47889712.57</v>
      </c>
      <c r="F25" s="25">
        <f>+$E$25</f>
        <v>47889712.57</v>
      </c>
      <c r="G25" s="25"/>
      <c r="H25" s="25">
        <f t="shared" si="1"/>
        <v>47889712.57</v>
      </c>
      <c r="I25" s="68">
        <f t="shared" si="2"/>
        <v>6.4303408053796611E-6</v>
      </c>
      <c r="J25"/>
      <c r="K25"/>
    </row>
    <row r="26" spans="2:14" ht="40.5" x14ac:dyDescent="0.25">
      <c r="B26" s="24" t="s">
        <v>77</v>
      </c>
      <c r="C26" s="25">
        <v>2268673261</v>
      </c>
      <c r="D26" s="25">
        <v>2249702868</v>
      </c>
      <c r="E26" s="25">
        <v>1413228092.2100003</v>
      </c>
      <c r="F26" s="25">
        <f>+$E$26</f>
        <v>1413228092.2100003</v>
      </c>
      <c r="G26" s="25"/>
      <c r="H26" s="25">
        <f t="shared" si="1"/>
        <v>1413228092.2100003</v>
      </c>
      <c r="I26" s="68">
        <f t="shared" si="2"/>
        <v>1.8975971625145242E-4</v>
      </c>
      <c r="J26"/>
      <c r="K26"/>
    </row>
    <row r="27" spans="2:14" ht="20.25" x14ac:dyDescent="0.25">
      <c r="B27" s="22" t="s">
        <v>78</v>
      </c>
      <c r="C27" s="36">
        <f>C28</f>
        <v>749450836</v>
      </c>
      <c r="D27" s="36">
        <f t="shared" ref="D27:E27" si="6">D28</f>
        <v>938998547.89999998</v>
      </c>
      <c r="E27" s="36">
        <f t="shared" si="6"/>
        <v>704228548.55999994</v>
      </c>
      <c r="F27" s="36"/>
      <c r="G27" s="36">
        <f>G28</f>
        <v>704228548.55999994</v>
      </c>
      <c r="H27" s="36">
        <f t="shared" si="1"/>
        <v>-704228548.55999994</v>
      </c>
      <c r="I27" s="70">
        <f t="shared" si="2"/>
        <v>9.4559547950919339E-5</v>
      </c>
      <c r="J27"/>
      <c r="K27"/>
    </row>
    <row r="28" spans="2:14" ht="20.25" x14ac:dyDescent="0.25">
      <c r="B28" s="72" t="s">
        <v>79</v>
      </c>
      <c r="C28" s="25">
        <v>749450836</v>
      </c>
      <c r="D28" s="25">
        <v>938998547.89999998</v>
      </c>
      <c r="E28" s="25">
        <v>704228548.55999994</v>
      </c>
      <c r="F28" s="25"/>
      <c r="G28" s="25">
        <f>$E28</f>
        <v>704228548.55999994</v>
      </c>
      <c r="H28" s="25">
        <f t="shared" si="1"/>
        <v>-704228548.55999994</v>
      </c>
      <c r="I28" s="68">
        <f t="shared" si="2"/>
        <v>9.4559547950919339E-5</v>
      </c>
      <c r="J28"/>
      <c r="K28"/>
    </row>
    <row r="29" spans="2:14" ht="20.25" x14ac:dyDescent="0.25">
      <c r="B29" s="69" t="s">
        <v>80</v>
      </c>
      <c r="C29" s="36">
        <f>C30</f>
        <v>46244887249</v>
      </c>
      <c r="D29" s="36">
        <f>D30</f>
        <v>43585440324.139999</v>
      </c>
      <c r="E29" s="36">
        <f>E30</f>
        <v>33815246499.140007</v>
      </c>
      <c r="F29" s="36">
        <f>F30</f>
        <v>33815246499.140007</v>
      </c>
      <c r="G29" s="36"/>
      <c r="H29" s="36">
        <f t="shared" si="1"/>
        <v>33815246499.140007</v>
      </c>
      <c r="I29" s="73">
        <f t="shared" si="2"/>
        <v>4.5405066712304078E-3</v>
      </c>
      <c r="J29"/>
      <c r="K29"/>
    </row>
    <row r="30" spans="2:14" ht="21" thickBot="1" x14ac:dyDescent="0.3">
      <c r="B30" s="74" t="s">
        <v>81</v>
      </c>
      <c r="C30" s="37">
        <v>46244887249</v>
      </c>
      <c r="D30" s="37">
        <v>43585440324.139999</v>
      </c>
      <c r="E30" s="37">
        <v>33815246499.140007</v>
      </c>
      <c r="F30" s="37">
        <f>+$E$30</f>
        <v>33815246499.140007</v>
      </c>
      <c r="G30" s="37"/>
      <c r="H30" s="37">
        <f t="shared" si="1"/>
        <v>33815246499.140007</v>
      </c>
      <c r="I30" s="75">
        <f t="shared" si="2"/>
        <v>4.5405066712304078E-3</v>
      </c>
      <c r="J30"/>
      <c r="K30"/>
    </row>
    <row r="31" spans="2:14" ht="20.25" x14ac:dyDescent="0.25">
      <c r="B31" s="18" t="s">
        <v>82</v>
      </c>
      <c r="C31" s="58">
        <f>C32+C35+C46</f>
        <v>9052313345</v>
      </c>
      <c r="D31" s="58">
        <f t="shared" ref="D31:E31" si="7">D32+D35+D46</f>
        <v>8966785685.6300011</v>
      </c>
      <c r="E31" s="58">
        <f t="shared" si="7"/>
        <v>6321229825.5400009</v>
      </c>
      <c r="F31" s="58">
        <f>F32+F35+F46</f>
        <v>6310707189.1000004</v>
      </c>
      <c r="G31" s="58">
        <f>G35</f>
        <v>10522636.439999999</v>
      </c>
      <c r="H31" s="58">
        <f t="shared" si="1"/>
        <v>6300184552.6600008</v>
      </c>
      <c r="I31" s="59">
        <f t="shared" si="2"/>
        <v>8.4877648885318469E-4</v>
      </c>
      <c r="J31" s="20"/>
      <c r="K31" s="20"/>
    </row>
    <row r="32" spans="2:14" ht="20.25" x14ac:dyDescent="0.25">
      <c r="B32" s="28" t="s">
        <v>83</v>
      </c>
      <c r="C32" s="23">
        <f>C33+C34</f>
        <v>414964674</v>
      </c>
      <c r="D32" s="23">
        <f t="shared" ref="D32:E32" si="8">D33+D34</f>
        <v>610460872.10000002</v>
      </c>
      <c r="E32" s="23">
        <f t="shared" si="8"/>
        <v>367115477.02999997</v>
      </c>
      <c r="F32" s="23">
        <f>$E32</f>
        <v>367115477.02999997</v>
      </c>
      <c r="G32" s="23"/>
      <c r="H32" s="23">
        <f t="shared" si="1"/>
        <v>367115477.02999997</v>
      </c>
      <c r="I32" s="62">
        <f t="shared" si="2"/>
        <v>4.92940447028544E-5</v>
      </c>
      <c r="J32"/>
      <c r="K32"/>
    </row>
    <row r="33" spans="2:11" ht="20.25" x14ac:dyDescent="0.25">
      <c r="B33" s="24" t="s">
        <v>84</v>
      </c>
      <c r="C33" s="25">
        <v>240045174</v>
      </c>
      <c r="D33" s="25">
        <v>518045174</v>
      </c>
      <c r="E33" s="25">
        <v>314051122.14999998</v>
      </c>
      <c r="F33" s="25">
        <f>$E33</f>
        <v>314051122.14999998</v>
      </c>
      <c r="G33" s="25"/>
      <c r="H33" s="25">
        <f t="shared" si="1"/>
        <v>314051122.14999998</v>
      </c>
      <c r="I33" s="67">
        <f t="shared" si="2"/>
        <v>4.2168884241779387E-5</v>
      </c>
      <c r="J33"/>
      <c r="K33"/>
    </row>
    <row r="34" spans="2:11" ht="40.5" x14ac:dyDescent="0.25">
      <c r="B34" s="74" t="s">
        <v>85</v>
      </c>
      <c r="C34" s="25">
        <v>174919500</v>
      </c>
      <c r="D34" s="25">
        <v>92415698.099999994</v>
      </c>
      <c r="E34" s="25">
        <v>53064354.880000003</v>
      </c>
      <c r="F34" s="25">
        <f>$E34</f>
        <v>53064354.880000003</v>
      </c>
      <c r="G34" s="25"/>
      <c r="H34" s="25">
        <f t="shared" si="1"/>
        <v>53064354.880000003</v>
      </c>
      <c r="I34" s="67">
        <f t="shared" si="2"/>
        <v>7.1251604610750196E-6</v>
      </c>
      <c r="J34"/>
      <c r="K34"/>
    </row>
    <row r="35" spans="2:11" ht="40.5" x14ac:dyDescent="0.25">
      <c r="B35" s="69" t="s">
        <v>86</v>
      </c>
      <c r="C35" s="36">
        <f>C36+C37+C38+C39+C40+C41+C42+C43+C44+C45</f>
        <v>7918406216</v>
      </c>
      <c r="D35" s="36">
        <f t="shared" ref="D35:E35" si="9">D36+D37+D38+D39+D40+D41+D42+D43+D44+D45</f>
        <v>7538362715</v>
      </c>
      <c r="E35" s="36">
        <f t="shared" si="9"/>
        <v>5405639904.460001</v>
      </c>
      <c r="F35" s="36">
        <f>SUM(F36:F45)</f>
        <v>5395117268.0200005</v>
      </c>
      <c r="G35" s="36">
        <f>SUM(G36:G45)</f>
        <v>10522636.439999999</v>
      </c>
      <c r="H35" s="36">
        <f t="shared" si="1"/>
        <v>5384594631.5800009</v>
      </c>
      <c r="I35" s="73">
        <f t="shared" si="2"/>
        <v>7.2583661482681055E-4</v>
      </c>
      <c r="J35" s="20"/>
      <c r="K35" s="20"/>
    </row>
    <row r="36" spans="2:11" ht="20.25" x14ac:dyDescent="0.25">
      <c r="B36" s="24" t="s">
        <v>87</v>
      </c>
      <c r="C36" s="25">
        <v>973791002</v>
      </c>
      <c r="D36" s="25">
        <v>289432166</v>
      </c>
      <c r="E36" s="25">
        <v>210059145.03</v>
      </c>
      <c r="F36" s="25">
        <f t="shared" ref="F36:F42" si="10">$E36</f>
        <v>210059145.03</v>
      </c>
      <c r="G36" s="25"/>
      <c r="H36" s="25">
        <f t="shared" si="1"/>
        <v>210059145.03</v>
      </c>
      <c r="I36" s="67">
        <f t="shared" si="2"/>
        <v>2.8205470848362061E-5</v>
      </c>
      <c r="J36"/>
      <c r="K36"/>
    </row>
    <row r="37" spans="2:11" ht="20.25" x14ac:dyDescent="0.25">
      <c r="B37" s="74" t="s">
        <v>88</v>
      </c>
      <c r="C37" s="25">
        <v>168156337</v>
      </c>
      <c r="D37" s="25">
        <v>173849337</v>
      </c>
      <c r="E37" s="25">
        <v>160260094.06000003</v>
      </c>
      <c r="F37" s="25">
        <f t="shared" si="10"/>
        <v>160260094.06000003</v>
      </c>
      <c r="G37" s="25"/>
      <c r="H37" s="25">
        <f t="shared" si="1"/>
        <v>160260094.06000003</v>
      </c>
      <c r="I37" s="67">
        <f t="shared" si="2"/>
        <v>2.1518755636749498E-5</v>
      </c>
      <c r="J37"/>
      <c r="K37"/>
    </row>
    <row r="38" spans="2:11" ht="20.25" x14ac:dyDescent="0.25">
      <c r="B38" s="24" t="s">
        <v>89</v>
      </c>
      <c r="C38" s="25">
        <v>35876056</v>
      </c>
      <c r="D38" s="25">
        <v>30130777</v>
      </c>
      <c r="E38" s="25">
        <v>13514922.020000001</v>
      </c>
      <c r="F38" s="25">
        <f t="shared" si="10"/>
        <v>13514922.020000001</v>
      </c>
      <c r="G38" s="25"/>
      <c r="H38" s="25">
        <f t="shared" si="1"/>
        <v>13514922.020000001</v>
      </c>
      <c r="I38" s="67">
        <f t="shared" si="2"/>
        <v>1.8147019450096091E-6</v>
      </c>
      <c r="J38"/>
      <c r="K38"/>
    </row>
    <row r="39" spans="2:11" ht="20.25" x14ac:dyDescent="0.25">
      <c r="B39" s="24" t="s">
        <v>90</v>
      </c>
      <c r="C39" s="25">
        <v>901641995</v>
      </c>
      <c r="D39" s="25">
        <v>889522168</v>
      </c>
      <c r="E39" s="25">
        <v>680090751.97000003</v>
      </c>
      <c r="F39" s="25">
        <f t="shared" si="10"/>
        <v>680090751.97000003</v>
      </c>
      <c r="G39" s="25"/>
      <c r="H39" s="25">
        <f t="shared" si="1"/>
        <v>680090751.97000003</v>
      </c>
      <c r="I39" s="67">
        <f t="shared" si="2"/>
        <v>9.1318470691627895E-5</v>
      </c>
      <c r="J39"/>
      <c r="K39"/>
    </row>
    <row r="40" spans="2:11" ht="20.25" x14ac:dyDescent="0.25">
      <c r="B40" s="24" t="s">
        <v>91</v>
      </c>
      <c r="C40" s="37">
        <v>631898544</v>
      </c>
      <c r="D40" s="37">
        <v>884738680</v>
      </c>
      <c r="E40" s="37">
        <v>757964344.22000003</v>
      </c>
      <c r="F40" s="25">
        <f t="shared" si="10"/>
        <v>757964344.22000003</v>
      </c>
      <c r="G40" s="76"/>
      <c r="H40" s="37">
        <f t="shared" si="1"/>
        <v>757964344.22000003</v>
      </c>
      <c r="I40" s="77">
        <f t="shared" si="2"/>
        <v>1.0177486541679407E-4</v>
      </c>
      <c r="J40"/>
      <c r="K40"/>
    </row>
    <row r="41" spans="2:11" ht="20.25" x14ac:dyDescent="0.25">
      <c r="B41" s="24" t="s">
        <v>92</v>
      </c>
      <c r="C41" s="25">
        <v>113761553</v>
      </c>
      <c r="D41" s="25">
        <v>106411553</v>
      </c>
      <c r="E41" s="25">
        <v>84487799.320000008</v>
      </c>
      <c r="F41" s="25">
        <f t="shared" si="10"/>
        <v>84487799.320000008</v>
      </c>
      <c r="G41" s="37"/>
      <c r="H41" s="25">
        <f t="shared" si="1"/>
        <v>84487799.320000008</v>
      </c>
      <c r="I41" s="67">
        <f t="shared" si="2"/>
        <v>1.1344510425490825E-5</v>
      </c>
      <c r="J41"/>
      <c r="K41"/>
    </row>
    <row r="42" spans="2:11" ht="40.5" x14ac:dyDescent="0.25">
      <c r="B42" s="74" t="s">
        <v>93</v>
      </c>
      <c r="C42" s="25">
        <v>9649264</v>
      </c>
      <c r="D42" s="25">
        <v>3155189</v>
      </c>
      <c r="E42" s="37">
        <v>955948.65</v>
      </c>
      <c r="F42" s="25">
        <f t="shared" si="10"/>
        <v>955948.65</v>
      </c>
      <c r="G42" s="25"/>
      <c r="H42" s="25">
        <f t="shared" si="1"/>
        <v>955948.65</v>
      </c>
      <c r="I42" s="78">
        <f t="shared" si="2"/>
        <v>1.2835899992002393E-7</v>
      </c>
      <c r="J42"/>
      <c r="K42"/>
    </row>
    <row r="43" spans="2:11" ht="40.5" x14ac:dyDescent="0.25">
      <c r="B43" s="24" t="s">
        <v>94</v>
      </c>
      <c r="C43" s="25">
        <v>84934884</v>
      </c>
      <c r="D43" s="25">
        <v>66405836</v>
      </c>
      <c r="E43" s="25">
        <v>10522636.439999999</v>
      </c>
      <c r="F43" s="25"/>
      <c r="G43" s="25">
        <f>$E43</f>
        <v>10522636.439999999</v>
      </c>
      <c r="H43" s="25">
        <f t="shared" si="1"/>
        <v>-10522636.439999999</v>
      </c>
      <c r="I43" s="79">
        <f t="shared" si="2"/>
        <v>1.4129159447637703E-6</v>
      </c>
      <c r="J43"/>
      <c r="K43"/>
    </row>
    <row r="44" spans="2:11" ht="40.5" x14ac:dyDescent="0.25">
      <c r="B44" s="24" t="s">
        <v>95</v>
      </c>
      <c r="C44" s="25">
        <v>12000000</v>
      </c>
      <c r="D44" s="25">
        <v>15000000</v>
      </c>
      <c r="E44" s="25">
        <v>12392060.469999999</v>
      </c>
      <c r="F44" s="25">
        <f>$E44</f>
        <v>12392060.469999999</v>
      </c>
      <c r="G44" s="25"/>
      <c r="H44" s="25">
        <f t="shared" si="1"/>
        <v>12392060.469999999</v>
      </c>
      <c r="I44" s="77">
        <f t="shared" si="2"/>
        <v>1.6639308909298231E-6</v>
      </c>
      <c r="J44"/>
      <c r="K44"/>
    </row>
    <row r="45" spans="2:11" ht="40.5" x14ac:dyDescent="0.25">
      <c r="B45" s="24" t="s">
        <v>96</v>
      </c>
      <c r="C45" s="25">
        <v>4986696581</v>
      </c>
      <c r="D45" s="25">
        <v>5079717009</v>
      </c>
      <c r="E45" s="25">
        <v>3475392202.2800002</v>
      </c>
      <c r="F45" s="25">
        <f>$E45</f>
        <v>3475392202.2800002</v>
      </c>
      <c r="G45" s="76"/>
      <c r="H45" s="37">
        <f t="shared" si="1"/>
        <v>3475392202.2800002</v>
      </c>
      <c r="I45" s="80">
        <f t="shared" si="2"/>
        <v>4.6665463402716285E-4</v>
      </c>
      <c r="J45"/>
      <c r="K45"/>
    </row>
    <row r="46" spans="2:11" ht="20.25" x14ac:dyDescent="0.25">
      <c r="B46" s="69" t="s">
        <v>97</v>
      </c>
      <c r="C46" s="36">
        <f>C47+C48+C49+C50+C51+C52+C53+C54</f>
        <v>718942455</v>
      </c>
      <c r="D46" s="36">
        <f t="shared" ref="D46:E46" si="11">D47+D48+D49+D50+D51+D52+D53+D54</f>
        <v>817962098.52999997</v>
      </c>
      <c r="E46" s="36">
        <f t="shared" si="11"/>
        <v>548474444.05000007</v>
      </c>
      <c r="F46" s="36">
        <f>SUM(F47:F54)</f>
        <v>548474444.05000007</v>
      </c>
      <c r="G46" s="36"/>
      <c r="H46" s="81">
        <f t="shared" si="1"/>
        <v>548474444.05000007</v>
      </c>
      <c r="I46" s="73">
        <f t="shared" si="2"/>
        <v>7.364582932351976E-5</v>
      </c>
      <c r="J46"/>
      <c r="K46"/>
    </row>
    <row r="47" spans="2:11" ht="20.25" x14ac:dyDescent="0.25">
      <c r="B47" s="74" t="s">
        <v>98</v>
      </c>
      <c r="C47" s="76">
        <v>282064978</v>
      </c>
      <c r="D47" s="76">
        <v>264153187.03999999</v>
      </c>
      <c r="E47" s="37">
        <v>232139412.69000003</v>
      </c>
      <c r="F47" s="25">
        <f t="shared" ref="F47:F54" si="12">$E47</f>
        <v>232139412.69000003</v>
      </c>
      <c r="G47" s="25"/>
      <c r="H47" s="25">
        <f t="shared" si="1"/>
        <v>232139412.69000003</v>
      </c>
      <c r="I47" s="80">
        <f t="shared" si="2"/>
        <v>3.1170275573808403E-5</v>
      </c>
      <c r="J47"/>
      <c r="K47"/>
    </row>
    <row r="48" spans="2:11" ht="25.9" customHeight="1" x14ac:dyDescent="0.25">
      <c r="B48" s="72" t="s">
        <v>99</v>
      </c>
      <c r="C48" s="76">
        <v>4538111</v>
      </c>
      <c r="D48" s="76">
        <v>4990969.5</v>
      </c>
      <c r="E48" s="25">
        <v>4536916.9899999993</v>
      </c>
      <c r="F48" s="25">
        <f t="shared" si="12"/>
        <v>4536916.9899999993</v>
      </c>
      <c r="G48" s="76"/>
      <c r="H48" s="25">
        <f t="shared" si="1"/>
        <v>4536916.9899999993</v>
      </c>
      <c r="I48" s="67">
        <f t="shared" si="2"/>
        <v>6.0918975883962505E-7</v>
      </c>
      <c r="J48"/>
      <c r="K48"/>
    </row>
    <row r="49" spans="2:11" ht="20.25" x14ac:dyDescent="0.25">
      <c r="B49" s="72" t="s">
        <v>100</v>
      </c>
      <c r="C49" s="76">
        <v>149278972</v>
      </c>
      <c r="D49" s="76">
        <v>164278455.87</v>
      </c>
      <c r="E49" s="25">
        <v>132693259.97000003</v>
      </c>
      <c r="F49" s="25">
        <f t="shared" si="12"/>
        <v>132693259.97000003</v>
      </c>
      <c r="G49" s="37"/>
      <c r="H49" s="37">
        <f t="shared" si="1"/>
        <v>132693259.97000003</v>
      </c>
      <c r="I49" s="80">
        <f t="shared" si="2"/>
        <v>1.781724797234344E-5</v>
      </c>
      <c r="J49"/>
      <c r="K49"/>
    </row>
    <row r="50" spans="2:11" ht="20.25" x14ac:dyDescent="0.25">
      <c r="B50" s="72" t="s">
        <v>101</v>
      </c>
      <c r="C50" s="76">
        <v>16000000</v>
      </c>
      <c r="D50" s="76">
        <v>14617416.469999999</v>
      </c>
      <c r="E50" s="25">
        <v>10924023.909999998</v>
      </c>
      <c r="F50" s="25">
        <f t="shared" si="12"/>
        <v>10924023.909999998</v>
      </c>
      <c r="G50" s="82"/>
      <c r="H50" s="25">
        <f t="shared" si="1"/>
        <v>10924023.909999998</v>
      </c>
      <c r="I50" s="67">
        <f t="shared" si="2"/>
        <v>1.4668118252900189E-6</v>
      </c>
      <c r="J50"/>
      <c r="K50"/>
    </row>
    <row r="51" spans="2:11" ht="20.25" x14ac:dyDescent="0.25">
      <c r="B51" s="72" t="s">
        <v>102</v>
      </c>
      <c r="C51" s="76">
        <v>62669184</v>
      </c>
      <c r="D51" s="76">
        <v>183567966.15000001</v>
      </c>
      <c r="E51" s="25">
        <v>38672511.75</v>
      </c>
      <c r="F51" s="25">
        <f t="shared" si="12"/>
        <v>38672511.75</v>
      </c>
      <c r="G51" s="76"/>
      <c r="H51" s="25">
        <f t="shared" si="1"/>
        <v>38672511.75</v>
      </c>
      <c r="I51" s="67">
        <f t="shared" si="2"/>
        <v>5.1927108559914541E-6</v>
      </c>
      <c r="J51"/>
      <c r="K51"/>
    </row>
    <row r="52" spans="2:11" ht="20.25" x14ac:dyDescent="0.25">
      <c r="B52" s="72" t="s">
        <v>103</v>
      </c>
      <c r="C52" s="76">
        <v>1688957</v>
      </c>
      <c r="D52" s="76">
        <v>1389006</v>
      </c>
      <c r="E52" s="25">
        <v>0</v>
      </c>
      <c r="F52" s="25">
        <f t="shared" si="12"/>
        <v>0</v>
      </c>
      <c r="G52" s="76"/>
      <c r="H52" s="25">
        <f t="shared" si="1"/>
        <v>0</v>
      </c>
      <c r="I52" s="67">
        <f t="shared" si="2"/>
        <v>0</v>
      </c>
      <c r="J52"/>
      <c r="K52"/>
    </row>
    <row r="53" spans="2:11" ht="20.25" x14ac:dyDescent="0.25">
      <c r="B53" s="72" t="s">
        <v>104</v>
      </c>
      <c r="C53" s="76">
        <v>6552322</v>
      </c>
      <c r="D53" s="76">
        <v>6550451</v>
      </c>
      <c r="E53" s="25">
        <v>6101866.9800000004</v>
      </c>
      <c r="F53" s="25">
        <f t="shared" si="12"/>
        <v>6101866.9800000004</v>
      </c>
      <c r="G53" s="83"/>
      <c r="H53" s="37">
        <f t="shared" si="1"/>
        <v>6101866.9800000004</v>
      </c>
      <c r="I53" s="80">
        <f t="shared" si="2"/>
        <v>8.1932177340050304E-7</v>
      </c>
      <c r="J53"/>
      <c r="K53"/>
    </row>
    <row r="54" spans="2:11" ht="41.25" thickBot="1" x14ac:dyDescent="0.3">
      <c r="B54" s="72" t="s">
        <v>105</v>
      </c>
      <c r="C54" s="37">
        <v>196149931</v>
      </c>
      <c r="D54" s="37">
        <v>178414646.5</v>
      </c>
      <c r="E54" s="25">
        <v>123406451.75999996</v>
      </c>
      <c r="F54" s="25">
        <f t="shared" si="12"/>
        <v>123406451.75999996</v>
      </c>
      <c r="G54" s="76"/>
      <c r="H54" s="25">
        <f t="shared" si="1"/>
        <v>123406451.75999996</v>
      </c>
      <c r="I54" s="67">
        <f t="shared" si="2"/>
        <v>1.6570271563846313E-5</v>
      </c>
      <c r="J54"/>
      <c r="K54"/>
    </row>
    <row r="55" spans="2:11" ht="21" thickBot="1" x14ac:dyDescent="0.3">
      <c r="B55" s="40" t="s">
        <v>106</v>
      </c>
      <c r="C55" s="41">
        <f>C31+C18+C15</f>
        <v>150495728752</v>
      </c>
      <c r="D55" s="41">
        <f>D31+D18+D15</f>
        <v>151938546156.81</v>
      </c>
      <c r="E55" s="41">
        <f>E31+E18+E15</f>
        <v>127420710338.84003</v>
      </c>
      <c r="F55" s="41">
        <f>F31+F18+F15</f>
        <v>42688338856.710007</v>
      </c>
      <c r="G55" s="41">
        <f>G31+G18+G15</f>
        <v>84732371482.130005</v>
      </c>
      <c r="H55" s="41">
        <f t="shared" si="1"/>
        <v>-42044032625.419998</v>
      </c>
      <c r="I55" s="84">
        <f>E55/$N$11</f>
        <v>1.7109281914036451E-2</v>
      </c>
      <c r="J55"/>
      <c r="K55"/>
    </row>
    <row r="56" spans="2:11" ht="20.25" x14ac:dyDescent="0.25">
      <c r="E56"/>
      <c r="F56" s="354"/>
      <c r="G56" s="354"/>
      <c r="H56"/>
      <c r="I56"/>
      <c r="J56"/>
      <c r="K56"/>
    </row>
    <row r="57" spans="2:11" x14ac:dyDescent="0.25">
      <c r="B57" s="4" t="s">
        <v>32</v>
      </c>
      <c r="E57" s="20"/>
      <c r="F57" s="85"/>
      <c r="G57"/>
      <c r="H57"/>
      <c r="I57"/>
    </row>
    <row r="58" spans="2:11" x14ac:dyDescent="0.25">
      <c r="B58" s="8" t="s">
        <v>615</v>
      </c>
      <c r="F58" s="86"/>
      <c r="G58" s="87"/>
    </row>
    <row r="59" spans="2:11" x14ac:dyDescent="0.25">
      <c r="B59" s="8" t="s">
        <v>107</v>
      </c>
      <c r="F59" s="86"/>
      <c r="G59" s="87"/>
    </row>
    <row r="60" spans="2:11" ht="35.25" customHeight="1" x14ac:dyDescent="0.25">
      <c r="B60" s="464" t="s">
        <v>1030</v>
      </c>
      <c r="C60" s="464"/>
      <c r="D60" s="464"/>
      <c r="E60" s="464"/>
      <c r="F60" s="464"/>
      <c r="G60" s="464"/>
      <c r="H60" s="464"/>
      <c r="I60" s="464"/>
    </row>
    <row r="61" spans="2:11" x14ac:dyDescent="0.25">
      <c r="B61" s="4" t="s">
        <v>34</v>
      </c>
      <c r="F61" s="87"/>
    </row>
    <row r="62" spans="2:11" x14ac:dyDescent="0.25">
      <c r="F62" s="87"/>
    </row>
    <row r="67" spans="5:10" x14ac:dyDescent="0.25">
      <c r="E67" s="60"/>
    </row>
    <row r="70" spans="5:10" x14ac:dyDescent="0.25">
      <c r="I70" s="87"/>
      <c r="J70" s="87"/>
    </row>
    <row r="75" spans="5:10" x14ac:dyDescent="0.25">
      <c r="I75" s="88"/>
    </row>
    <row r="80" spans="5:10" x14ac:dyDescent="0.25">
      <c r="I80" s="87"/>
    </row>
  </sheetData>
  <mergeCells count="15">
    <mergeCell ref="B60:I60"/>
    <mergeCell ref="E11:E13"/>
    <mergeCell ref="F11:F13"/>
    <mergeCell ref="G11:G13"/>
    <mergeCell ref="H11:H13"/>
    <mergeCell ref="B10:B14"/>
    <mergeCell ref="C10:H10"/>
    <mergeCell ref="I10:I13"/>
    <mergeCell ref="C11:C13"/>
    <mergeCell ref="D11:D13"/>
    <mergeCell ref="A2:L2"/>
    <mergeCell ref="A3:L3"/>
    <mergeCell ref="A4:L4"/>
    <mergeCell ref="A7:L7"/>
    <mergeCell ref="A8:L8"/>
  </mergeCells>
  <pageMargins left="0.7" right="0.7" top="0.75" bottom="0.75" header="0.3" footer="0.3"/>
  <ignoredErrors>
    <ignoredError sqref="F46 F35" formula="1"/>
  </ignoredErrors>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E4AFF6-B0A3-4B7E-94E6-9441DA3A8AB1}">
  <dimension ref="B2:L563"/>
  <sheetViews>
    <sheetView showGridLines="0" zoomScale="80" zoomScaleNormal="80" workbookViewId="0">
      <selection activeCell="I8" sqref="I8"/>
    </sheetView>
  </sheetViews>
  <sheetFormatPr baseColWidth="10" defaultColWidth="9.140625" defaultRowHeight="15" x14ac:dyDescent="0.25"/>
  <cols>
    <col min="1" max="2" width="9.140625" style="245"/>
    <col min="3" max="3" width="123.7109375" style="245" customWidth="1"/>
    <col min="4" max="4" width="24.28515625" style="245" customWidth="1"/>
    <col min="5" max="5" width="21.7109375" style="245" customWidth="1"/>
    <col min="6" max="6" width="16.85546875" style="245" customWidth="1"/>
    <col min="7" max="7" width="11.140625" style="245" customWidth="1"/>
    <col min="8" max="8" width="53.85546875" style="245" customWidth="1"/>
    <col min="9" max="9" width="25.140625" style="245" customWidth="1"/>
    <col min="10" max="10" width="26.7109375" style="245" customWidth="1"/>
    <col min="11" max="11" width="14.42578125" style="245" customWidth="1"/>
    <col min="12" max="16384" width="9.140625" style="245"/>
  </cols>
  <sheetData>
    <row r="2" spans="3:8" ht="13.9" customHeight="1" x14ac:dyDescent="0.25">
      <c r="C2" s="467" t="s">
        <v>0</v>
      </c>
      <c r="D2" s="467"/>
      <c r="E2" s="467"/>
      <c r="F2" s="467"/>
      <c r="G2" s="244"/>
      <c r="H2" s="244"/>
    </row>
    <row r="3" spans="3:8" x14ac:dyDescent="0.25">
      <c r="C3" s="467" t="s">
        <v>1</v>
      </c>
      <c r="D3" s="467"/>
      <c r="E3" s="467"/>
      <c r="F3" s="467"/>
      <c r="G3" s="244"/>
      <c r="H3" s="244"/>
    </row>
    <row r="4" spans="3:8" x14ac:dyDescent="0.25">
      <c r="C4" s="468" t="s">
        <v>2</v>
      </c>
      <c r="D4" s="468"/>
      <c r="E4" s="468"/>
      <c r="F4" s="468"/>
      <c r="G4" s="247"/>
      <c r="H4" s="247"/>
    </row>
    <row r="6" spans="3:8" ht="15.75" x14ac:dyDescent="0.25">
      <c r="C6" s="469" t="s">
        <v>620</v>
      </c>
      <c r="D6" s="469"/>
      <c r="E6" s="469"/>
      <c r="F6" s="469"/>
    </row>
    <row r="7" spans="3:8" ht="15.75" x14ac:dyDescent="0.25">
      <c r="C7" s="470" t="s">
        <v>265</v>
      </c>
      <c r="D7" s="470"/>
      <c r="E7" s="470"/>
      <c r="F7" s="470"/>
    </row>
    <row r="8" spans="3:8" ht="15" customHeight="1" x14ac:dyDescent="0.25"/>
    <row r="9" spans="3:8" ht="15" customHeight="1" x14ac:dyDescent="0.25"/>
    <row r="11" spans="3:8" ht="14.45" customHeight="1" x14ac:dyDescent="0.25">
      <c r="C11" s="471" t="s">
        <v>36</v>
      </c>
      <c r="D11" s="473" t="s">
        <v>37</v>
      </c>
      <c r="E11" s="473" t="s">
        <v>38</v>
      </c>
      <c r="F11" s="473" t="s">
        <v>110</v>
      </c>
    </row>
    <row r="12" spans="3:8" x14ac:dyDescent="0.25">
      <c r="C12" s="472"/>
      <c r="D12" s="474"/>
      <c r="E12" s="474"/>
      <c r="F12" s="474"/>
    </row>
    <row r="13" spans="3:8" ht="15.75" thickBot="1" x14ac:dyDescent="0.3">
      <c r="C13" s="248" t="s">
        <v>266</v>
      </c>
      <c r="D13" s="475"/>
      <c r="E13" s="475"/>
      <c r="F13" s="475"/>
    </row>
    <row r="14" spans="3:8" x14ac:dyDescent="0.25">
      <c r="C14" s="249" t="s">
        <v>267</v>
      </c>
      <c r="D14" s="250">
        <v>1174544279475</v>
      </c>
      <c r="E14" s="250">
        <v>1213298418948.8599</v>
      </c>
      <c r="F14" s="250">
        <v>98748013959.429962</v>
      </c>
    </row>
    <row r="15" spans="3:8" x14ac:dyDescent="0.25">
      <c r="C15" s="251" t="s">
        <v>268</v>
      </c>
      <c r="D15" s="252">
        <v>1053691981963</v>
      </c>
      <c r="E15" s="252">
        <v>1074821404259</v>
      </c>
      <c r="F15" s="252">
        <v>93229312825.789978</v>
      </c>
    </row>
    <row r="16" spans="3:8" x14ac:dyDescent="0.25">
      <c r="C16" s="249" t="s">
        <v>621</v>
      </c>
      <c r="D16" s="250">
        <v>359959296868</v>
      </c>
      <c r="E16" s="250">
        <v>368020646106</v>
      </c>
      <c r="F16" s="250">
        <v>34922012449.830002</v>
      </c>
    </row>
    <row r="17" spans="3:6" x14ac:dyDescent="0.25">
      <c r="C17" s="253" t="s">
        <v>269</v>
      </c>
      <c r="D17" s="254">
        <v>6327501959</v>
      </c>
      <c r="E17" s="254">
        <v>17564311773</v>
      </c>
      <c r="F17" s="254">
        <v>94953050.870000005</v>
      </c>
    </row>
    <row r="18" spans="3:6" x14ac:dyDescent="0.25">
      <c r="C18" s="253" t="s">
        <v>270</v>
      </c>
      <c r="D18" s="254">
        <v>87089714052</v>
      </c>
      <c r="E18" s="254">
        <v>87089714052</v>
      </c>
      <c r="F18" s="254">
        <v>7262991259.3000002</v>
      </c>
    </row>
    <row r="19" spans="3:6" x14ac:dyDescent="0.25">
      <c r="C19" s="253" t="s">
        <v>271</v>
      </c>
      <c r="D19" s="254">
        <v>7836624275</v>
      </c>
      <c r="E19" s="254">
        <v>8124370026</v>
      </c>
      <c r="F19" s="254">
        <v>696649647.51999998</v>
      </c>
    </row>
    <row r="20" spans="3:6" x14ac:dyDescent="0.25">
      <c r="C20" s="253" t="s">
        <v>272</v>
      </c>
      <c r="D20" s="254">
        <v>732150627</v>
      </c>
      <c r="E20" s="254">
        <v>632211730</v>
      </c>
      <c r="F20" s="254">
        <v>72639991.989999995</v>
      </c>
    </row>
    <row r="21" spans="3:6" x14ac:dyDescent="0.25">
      <c r="C21" s="253" t="s">
        <v>273</v>
      </c>
      <c r="D21" s="254">
        <v>24388611</v>
      </c>
      <c r="E21" s="254">
        <v>17919162</v>
      </c>
      <c r="F21" s="254">
        <v>1726641.39</v>
      </c>
    </row>
    <row r="22" spans="3:6" x14ac:dyDescent="0.25">
      <c r="C22" s="253" t="s">
        <v>274</v>
      </c>
      <c r="D22" s="254">
        <v>1175853068</v>
      </c>
      <c r="E22" s="254">
        <v>1132147791</v>
      </c>
      <c r="F22" s="254">
        <v>93066973.5</v>
      </c>
    </row>
    <row r="23" spans="3:6" x14ac:dyDescent="0.25">
      <c r="C23" s="253" t="s">
        <v>275</v>
      </c>
      <c r="D23" s="254">
        <v>2193684678</v>
      </c>
      <c r="E23" s="254">
        <v>2061919864</v>
      </c>
      <c r="F23" s="254">
        <v>160330135.47999999</v>
      </c>
    </row>
    <row r="24" spans="3:6" x14ac:dyDescent="0.25">
      <c r="C24" s="253" t="s">
        <v>622</v>
      </c>
      <c r="D24" s="254">
        <v>5978965634</v>
      </c>
      <c r="E24" s="254">
        <v>7212685815</v>
      </c>
      <c r="F24" s="254">
        <v>635245643.90999997</v>
      </c>
    </row>
    <row r="25" spans="3:6" x14ac:dyDescent="0.25">
      <c r="C25" s="253" t="s">
        <v>623</v>
      </c>
      <c r="D25" s="254">
        <v>338442372</v>
      </c>
      <c r="E25" s="254">
        <v>468879398</v>
      </c>
      <c r="F25" s="254">
        <v>16528072.27</v>
      </c>
    </row>
    <row r="26" spans="3:6" x14ac:dyDescent="0.25">
      <c r="C26" s="253" t="s">
        <v>276</v>
      </c>
      <c r="D26" s="254">
        <v>179693252634</v>
      </c>
      <c r="E26" s="254">
        <v>170881847822</v>
      </c>
      <c r="F26" s="254">
        <v>20480178102.959999</v>
      </c>
    </row>
    <row r="27" spans="3:6" x14ac:dyDescent="0.25">
      <c r="C27" s="253" t="s">
        <v>277</v>
      </c>
      <c r="D27" s="254">
        <v>275369535</v>
      </c>
      <c r="E27" s="254">
        <v>258132717</v>
      </c>
      <c r="F27" s="254">
        <v>21017477</v>
      </c>
    </row>
    <row r="28" spans="3:6" x14ac:dyDescent="0.25">
      <c r="C28" s="253" t="s">
        <v>278</v>
      </c>
      <c r="D28" s="254">
        <v>91186143</v>
      </c>
      <c r="E28" s="254">
        <v>96448082</v>
      </c>
      <c r="F28" s="254">
        <v>7273384.7300000004</v>
      </c>
    </row>
    <row r="29" spans="3:6" x14ac:dyDescent="0.25">
      <c r="C29" s="253" t="s">
        <v>279</v>
      </c>
      <c r="D29" s="254">
        <v>936218815</v>
      </c>
      <c r="E29" s="254">
        <v>919618118</v>
      </c>
      <c r="F29" s="254">
        <v>96025614.849999994</v>
      </c>
    </row>
    <row r="30" spans="3:6" x14ac:dyDescent="0.25">
      <c r="C30" s="253" t="s">
        <v>280</v>
      </c>
      <c r="D30" s="254">
        <v>1451440091</v>
      </c>
      <c r="E30" s="254">
        <v>1529326025</v>
      </c>
      <c r="F30" s="254">
        <v>104940631.36</v>
      </c>
    </row>
    <row r="31" spans="3:6" x14ac:dyDescent="0.25">
      <c r="C31" s="253" t="s">
        <v>281</v>
      </c>
      <c r="D31" s="254">
        <v>0</v>
      </c>
      <c r="E31" s="254">
        <v>1237702766</v>
      </c>
      <c r="F31" s="254"/>
    </row>
    <row r="32" spans="3:6" x14ac:dyDescent="0.25">
      <c r="C32" s="253" t="s">
        <v>282</v>
      </c>
      <c r="D32" s="254">
        <v>93719620</v>
      </c>
      <c r="E32" s="254">
        <v>247636793</v>
      </c>
      <c r="F32" s="254">
        <v>3591430.88</v>
      </c>
    </row>
    <row r="33" spans="3:6" x14ac:dyDescent="0.25">
      <c r="C33" s="253" t="s">
        <v>624</v>
      </c>
      <c r="D33" s="254">
        <v>728872120</v>
      </c>
      <c r="E33" s="254">
        <v>722065320</v>
      </c>
      <c r="F33" s="254">
        <v>48674936.18</v>
      </c>
    </row>
    <row r="34" spans="3:6" x14ac:dyDescent="0.25">
      <c r="C34" s="253" t="s">
        <v>283</v>
      </c>
      <c r="D34" s="254">
        <v>13088557156</v>
      </c>
      <c r="E34" s="254">
        <v>13350498486</v>
      </c>
      <c r="F34" s="254">
        <v>993742270.13</v>
      </c>
    </row>
    <row r="35" spans="3:6" x14ac:dyDescent="0.25">
      <c r="C35" s="253" t="s">
        <v>284</v>
      </c>
      <c r="D35" s="254">
        <v>3467807351</v>
      </c>
      <c r="E35" s="254">
        <v>7295389571</v>
      </c>
      <c r="F35" s="254">
        <v>571101815</v>
      </c>
    </row>
    <row r="36" spans="3:6" x14ac:dyDescent="0.25">
      <c r="C36" s="253" t="s">
        <v>285</v>
      </c>
      <c r="D36" s="254">
        <v>22355673635</v>
      </c>
      <c r="E36" s="254">
        <v>21617064276</v>
      </c>
      <c r="F36" s="254">
        <v>1946624140.8199999</v>
      </c>
    </row>
    <row r="37" spans="3:6" x14ac:dyDescent="0.25">
      <c r="C37" s="253" t="s">
        <v>286</v>
      </c>
      <c r="D37" s="254">
        <v>325299745</v>
      </c>
      <c r="E37" s="254">
        <v>210178461</v>
      </c>
      <c r="F37" s="254">
        <v>15853005.550000001</v>
      </c>
    </row>
    <row r="38" spans="3:6" x14ac:dyDescent="0.25">
      <c r="C38" s="253" t="s">
        <v>287</v>
      </c>
      <c r="D38" s="254">
        <v>45320837</v>
      </c>
      <c r="E38" s="254">
        <v>34111508</v>
      </c>
      <c r="F38" s="254">
        <v>2414404.12</v>
      </c>
    </row>
    <row r="39" spans="3:6" x14ac:dyDescent="0.25">
      <c r="C39" s="253" t="s">
        <v>288</v>
      </c>
      <c r="D39" s="254">
        <v>1014675063</v>
      </c>
      <c r="E39" s="254">
        <v>1119344338</v>
      </c>
      <c r="F39" s="254">
        <v>90332150</v>
      </c>
    </row>
    <row r="40" spans="3:6" x14ac:dyDescent="0.25">
      <c r="C40" s="253" t="s">
        <v>289</v>
      </c>
      <c r="D40" s="254">
        <v>18880504466</v>
      </c>
      <c r="E40" s="254">
        <v>17962890228</v>
      </c>
      <c r="F40" s="254">
        <v>983285982.52999997</v>
      </c>
    </row>
    <row r="41" spans="3:6" x14ac:dyDescent="0.25">
      <c r="C41" s="253" t="s">
        <v>290</v>
      </c>
      <c r="D41" s="254">
        <v>3398999697</v>
      </c>
      <c r="E41" s="254">
        <v>3419415592</v>
      </c>
      <c r="F41" s="254">
        <v>318681926.38999999</v>
      </c>
    </row>
    <row r="42" spans="3:6" x14ac:dyDescent="0.25">
      <c r="C42" s="253" t="s">
        <v>291</v>
      </c>
      <c r="D42" s="254">
        <v>0</v>
      </c>
      <c r="E42" s="254">
        <v>0</v>
      </c>
      <c r="F42" s="254"/>
    </row>
    <row r="43" spans="3:6" x14ac:dyDescent="0.25">
      <c r="C43" s="253" t="s">
        <v>292</v>
      </c>
      <c r="D43" s="254">
        <v>684935719</v>
      </c>
      <c r="E43" s="254">
        <v>622318921</v>
      </c>
      <c r="F43" s="254">
        <v>43801004.890000001</v>
      </c>
    </row>
    <row r="44" spans="3:6" x14ac:dyDescent="0.25">
      <c r="C44" s="253" t="s">
        <v>293</v>
      </c>
      <c r="D44" s="254">
        <v>1563697153</v>
      </c>
      <c r="E44" s="254">
        <v>2079556496</v>
      </c>
      <c r="F44" s="254">
        <v>153226301.63</v>
      </c>
    </row>
    <row r="45" spans="3:6" x14ac:dyDescent="0.25">
      <c r="C45" s="253" t="s">
        <v>294</v>
      </c>
      <c r="D45" s="254">
        <v>729216</v>
      </c>
      <c r="E45" s="254">
        <v>435139</v>
      </c>
      <c r="F45" s="254">
        <v>210005.82</v>
      </c>
    </row>
    <row r="46" spans="3:6" x14ac:dyDescent="0.25">
      <c r="C46" s="253" t="s">
        <v>295</v>
      </c>
      <c r="D46" s="254">
        <v>3655584</v>
      </c>
      <c r="E46" s="254">
        <v>5362815</v>
      </c>
      <c r="F46" s="254">
        <v>119605</v>
      </c>
    </row>
    <row r="47" spans="3:6" x14ac:dyDescent="0.25">
      <c r="C47" s="253" t="s">
        <v>296</v>
      </c>
      <c r="D47" s="254">
        <v>162057012</v>
      </c>
      <c r="E47" s="254">
        <v>107143021</v>
      </c>
      <c r="F47" s="254">
        <v>6786843.7599999998</v>
      </c>
    </row>
    <row r="48" spans="3:6" x14ac:dyDescent="0.25">
      <c r="C48" s="249" t="s">
        <v>297</v>
      </c>
      <c r="D48" s="250">
        <v>53128217194</v>
      </c>
      <c r="E48" s="250">
        <v>54874227592</v>
      </c>
      <c r="F48" s="250">
        <v>3891755310.1700001</v>
      </c>
    </row>
    <row r="49" spans="3:6" x14ac:dyDescent="0.25">
      <c r="C49" s="253" t="s">
        <v>298</v>
      </c>
      <c r="D49" s="254">
        <v>5444409863</v>
      </c>
      <c r="E49" s="254">
        <v>5629159848</v>
      </c>
      <c r="F49" s="254">
        <v>109968823.20999999</v>
      </c>
    </row>
    <row r="50" spans="3:6" x14ac:dyDescent="0.25">
      <c r="C50" s="253" t="s">
        <v>299</v>
      </c>
      <c r="D50" s="254">
        <v>10349305911</v>
      </c>
      <c r="E50" s="254">
        <v>10074011355</v>
      </c>
      <c r="F50" s="254">
        <v>285488478.24000001</v>
      </c>
    </row>
    <row r="51" spans="3:6" x14ac:dyDescent="0.25">
      <c r="C51" s="253" t="s">
        <v>300</v>
      </c>
      <c r="D51" s="254">
        <v>13726469337</v>
      </c>
      <c r="E51" s="254">
        <v>14268624090</v>
      </c>
      <c r="F51" s="254">
        <v>1158724836.77</v>
      </c>
    </row>
    <row r="52" spans="3:6" x14ac:dyDescent="0.25">
      <c r="C52" s="253" t="s">
        <v>301</v>
      </c>
      <c r="D52" s="254">
        <v>1324803924</v>
      </c>
      <c r="E52" s="254">
        <v>1365162253</v>
      </c>
      <c r="F52" s="254">
        <v>84914240.280000001</v>
      </c>
    </row>
    <row r="53" spans="3:6" x14ac:dyDescent="0.25">
      <c r="C53" s="253" t="s">
        <v>302</v>
      </c>
      <c r="D53" s="254">
        <v>2317402599</v>
      </c>
      <c r="E53" s="254">
        <v>2345767313</v>
      </c>
      <c r="F53" s="254">
        <v>180995282</v>
      </c>
    </row>
    <row r="54" spans="3:6" x14ac:dyDescent="0.25">
      <c r="C54" s="253" t="s">
        <v>303</v>
      </c>
      <c r="D54" s="254">
        <v>1195545464</v>
      </c>
      <c r="E54" s="254">
        <v>1255069804</v>
      </c>
      <c r="F54" s="254">
        <v>71564598.079999998</v>
      </c>
    </row>
    <row r="55" spans="3:6" x14ac:dyDescent="0.25">
      <c r="C55" s="253" t="s">
        <v>304</v>
      </c>
      <c r="D55" s="254">
        <v>88573508</v>
      </c>
      <c r="E55" s="254">
        <v>79971606</v>
      </c>
      <c r="F55" s="254">
        <v>6545602</v>
      </c>
    </row>
    <row r="56" spans="3:6" x14ac:dyDescent="0.25">
      <c r="C56" s="253" t="s">
        <v>305</v>
      </c>
      <c r="D56" s="254">
        <v>16228819419</v>
      </c>
      <c r="E56" s="254">
        <v>17443417422</v>
      </c>
      <c r="F56" s="254">
        <v>1747897406.1500001</v>
      </c>
    </row>
    <row r="57" spans="3:6" x14ac:dyDescent="0.25">
      <c r="C57" s="253" t="s">
        <v>306</v>
      </c>
      <c r="D57" s="254">
        <v>397361165</v>
      </c>
      <c r="E57" s="254">
        <v>300914528</v>
      </c>
      <c r="F57" s="254">
        <v>26775399.59</v>
      </c>
    </row>
    <row r="58" spans="3:6" x14ac:dyDescent="0.25">
      <c r="C58" s="253" t="s">
        <v>307</v>
      </c>
      <c r="D58" s="254">
        <v>521877504</v>
      </c>
      <c r="E58" s="254">
        <v>269171954</v>
      </c>
      <c r="F58" s="254">
        <v>19640767.870000001</v>
      </c>
    </row>
    <row r="59" spans="3:6" x14ac:dyDescent="0.25">
      <c r="C59" s="253" t="s">
        <v>308</v>
      </c>
      <c r="D59" s="254">
        <v>349207797</v>
      </c>
      <c r="E59" s="254">
        <v>724356502</v>
      </c>
      <c r="F59" s="254">
        <v>70632908.769999996</v>
      </c>
    </row>
    <row r="60" spans="3:6" x14ac:dyDescent="0.25">
      <c r="C60" s="253" t="s">
        <v>309</v>
      </c>
      <c r="D60" s="254">
        <v>17079480</v>
      </c>
      <c r="E60" s="254">
        <v>11680767</v>
      </c>
      <c r="F60" s="254">
        <v>793105.03</v>
      </c>
    </row>
    <row r="61" spans="3:6" x14ac:dyDescent="0.25">
      <c r="C61" s="253" t="s">
        <v>310</v>
      </c>
      <c r="D61" s="254">
        <v>201052376</v>
      </c>
      <c r="E61" s="254">
        <v>273300220</v>
      </c>
      <c r="F61" s="254">
        <v>23963395.149999999</v>
      </c>
    </row>
    <row r="62" spans="3:6" x14ac:dyDescent="0.25">
      <c r="C62" s="253" t="s">
        <v>311</v>
      </c>
      <c r="D62" s="254">
        <v>2812426</v>
      </c>
      <c r="E62" s="254">
        <v>543333</v>
      </c>
      <c r="F62" s="254">
        <v>126141.62</v>
      </c>
    </row>
    <row r="63" spans="3:6" x14ac:dyDescent="0.25">
      <c r="C63" s="253" t="s">
        <v>312</v>
      </c>
      <c r="D63" s="254">
        <v>2476059</v>
      </c>
      <c r="E63" s="254">
        <v>106023</v>
      </c>
      <c r="F63" s="254">
        <v>28916.6</v>
      </c>
    </row>
    <row r="64" spans="3:6" x14ac:dyDescent="0.25">
      <c r="C64" s="253" t="s">
        <v>313</v>
      </c>
      <c r="D64" s="254">
        <v>31259283</v>
      </c>
      <c r="E64" s="254">
        <v>20104465</v>
      </c>
      <c r="F64" s="254">
        <v>1718811.96</v>
      </c>
    </row>
    <row r="65" spans="3:6" x14ac:dyDescent="0.25">
      <c r="C65" s="253" t="s">
        <v>314</v>
      </c>
      <c r="D65" s="254">
        <v>929761079</v>
      </c>
      <c r="E65" s="254">
        <v>812866109</v>
      </c>
      <c r="F65" s="254">
        <v>101976596.84999999</v>
      </c>
    </row>
    <row r="66" spans="3:6" x14ac:dyDescent="0.25">
      <c r="C66" s="249" t="s">
        <v>315</v>
      </c>
      <c r="D66" s="250">
        <v>575574060045</v>
      </c>
      <c r="E66" s="250">
        <v>581098036938</v>
      </c>
      <c r="F66" s="250">
        <v>47997669766.470009</v>
      </c>
    </row>
    <row r="67" spans="3:6" x14ac:dyDescent="0.25">
      <c r="C67" s="253" t="s">
        <v>316</v>
      </c>
      <c r="D67" s="254">
        <v>379186651040</v>
      </c>
      <c r="E67" s="254">
        <v>382902548078</v>
      </c>
      <c r="F67" s="254">
        <v>31609326502.380001</v>
      </c>
    </row>
    <row r="68" spans="3:6" x14ac:dyDescent="0.25">
      <c r="C68" s="253" t="s">
        <v>317</v>
      </c>
      <c r="D68" s="254">
        <v>0</v>
      </c>
      <c r="E68" s="254">
        <v>0</v>
      </c>
      <c r="F68" s="254"/>
    </row>
    <row r="69" spans="3:6" x14ac:dyDescent="0.25">
      <c r="C69" s="253" t="s">
        <v>318</v>
      </c>
      <c r="D69" s="254">
        <v>0</v>
      </c>
      <c r="E69" s="254">
        <v>0</v>
      </c>
      <c r="F69" s="254"/>
    </row>
    <row r="70" spans="3:6" x14ac:dyDescent="0.25">
      <c r="C70" s="253" t="s">
        <v>625</v>
      </c>
      <c r="D70" s="254">
        <v>49912053509</v>
      </c>
      <c r="E70" s="254">
        <v>52943081698</v>
      </c>
      <c r="F70" s="254">
        <v>4100109170.4000001</v>
      </c>
    </row>
    <row r="71" spans="3:6" x14ac:dyDescent="0.25">
      <c r="C71" s="253" t="s">
        <v>626</v>
      </c>
      <c r="D71" s="254">
        <v>35784919190</v>
      </c>
      <c r="E71" s="254">
        <v>33609260115</v>
      </c>
      <c r="F71" s="254">
        <v>2459999289.1599998</v>
      </c>
    </row>
    <row r="72" spans="3:6" x14ac:dyDescent="0.25">
      <c r="C72" s="253" t="s">
        <v>319</v>
      </c>
      <c r="D72" s="254">
        <v>2244129317</v>
      </c>
      <c r="E72" s="254">
        <v>2132767393</v>
      </c>
      <c r="F72" s="254">
        <v>181114032.09999999</v>
      </c>
    </row>
    <row r="73" spans="3:6" x14ac:dyDescent="0.25">
      <c r="C73" s="253" t="s">
        <v>627</v>
      </c>
      <c r="D73" s="254">
        <v>3255567226</v>
      </c>
      <c r="E73" s="254">
        <v>3533690643</v>
      </c>
      <c r="F73" s="254">
        <v>365084955.22000003</v>
      </c>
    </row>
    <row r="74" spans="3:6" x14ac:dyDescent="0.25">
      <c r="C74" s="253" t="s">
        <v>320</v>
      </c>
      <c r="D74" s="254">
        <v>9176992038</v>
      </c>
      <c r="E74" s="254">
        <v>8323170069</v>
      </c>
      <c r="F74" s="254">
        <v>641051222.69000006</v>
      </c>
    </row>
    <row r="75" spans="3:6" x14ac:dyDescent="0.25">
      <c r="C75" s="253" t="s">
        <v>628</v>
      </c>
      <c r="D75" s="254">
        <v>30560232</v>
      </c>
      <c r="E75" s="254">
        <v>20076722</v>
      </c>
      <c r="F75" s="254">
        <v>1770782.72</v>
      </c>
    </row>
    <row r="76" spans="3:6" x14ac:dyDescent="0.25">
      <c r="C76" s="253" t="s">
        <v>321</v>
      </c>
      <c r="D76" s="254">
        <v>4992849</v>
      </c>
      <c r="E76" s="254">
        <v>22857908</v>
      </c>
      <c r="F76" s="254">
        <v>154805.76999999999</v>
      </c>
    </row>
    <row r="77" spans="3:6" x14ac:dyDescent="0.25">
      <c r="C77" s="253" t="s">
        <v>322</v>
      </c>
      <c r="D77" s="254">
        <v>30161348</v>
      </c>
      <c r="E77" s="254">
        <v>17469133</v>
      </c>
      <c r="F77" s="254">
        <v>1541667.34</v>
      </c>
    </row>
    <row r="78" spans="3:6" x14ac:dyDescent="0.25">
      <c r="C78" s="253" t="s">
        <v>323</v>
      </c>
      <c r="D78" s="254">
        <v>887683068</v>
      </c>
      <c r="E78" s="254">
        <v>768915842</v>
      </c>
      <c r="F78" s="254">
        <v>106237241.15000001</v>
      </c>
    </row>
    <row r="79" spans="3:6" x14ac:dyDescent="0.25">
      <c r="C79" s="253" t="s">
        <v>324</v>
      </c>
      <c r="D79" s="254">
        <v>42485420</v>
      </c>
      <c r="E79" s="254">
        <v>48348831</v>
      </c>
      <c r="F79" s="254">
        <v>4341758.99</v>
      </c>
    </row>
    <row r="80" spans="3:6" x14ac:dyDescent="0.25">
      <c r="C80" s="253" t="s">
        <v>325</v>
      </c>
      <c r="D80" s="254">
        <v>53863137</v>
      </c>
      <c r="E80" s="254">
        <v>36577372</v>
      </c>
      <c r="F80" s="254">
        <v>2346275.12</v>
      </c>
    </row>
    <row r="81" spans="3:6" x14ac:dyDescent="0.25">
      <c r="C81" s="253" t="s">
        <v>326</v>
      </c>
      <c r="D81" s="254">
        <v>306671989</v>
      </c>
      <c r="E81" s="254">
        <v>258160676</v>
      </c>
      <c r="F81" s="254">
        <v>33847691.920000002</v>
      </c>
    </row>
    <row r="82" spans="3:6" x14ac:dyDescent="0.25">
      <c r="C82" s="253" t="s">
        <v>327</v>
      </c>
      <c r="D82" s="254">
        <v>656402</v>
      </c>
      <c r="E82" s="254">
        <v>606808</v>
      </c>
      <c r="F82" s="254">
        <v>50218.93</v>
      </c>
    </row>
    <row r="83" spans="3:6" x14ac:dyDescent="0.25">
      <c r="C83" s="253" t="s">
        <v>328</v>
      </c>
      <c r="D83" s="254">
        <v>20778073590</v>
      </c>
      <c r="E83" s="254">
        <v>22047013600</v>
      </c>
      <c r="F83" s="254">
        <v>2160861066.2799997</v>
      </c>
    </row>
    <row r="84" spans="3:6" x14ac:dyDescent="0.25">
      <c r="C84" s="253" t="s">
        <v>329</v>
      </c>
      <c r="D84" s="254">
        <v>15260125</v>
      </c>
      <c r="E84" s="254">
        <v>10571517</v>
      </c>
      <c r="F84" s="254">
        <v>1087147.26</v>
      </c>
    </row>
    <row r="85" spans="3:6" x14ac:dyDescent="0.25">
      <c r="C85" s="253" t="s">
        <v>330</v>
      </c>
      <c r="D85" s="254">
        <v>15902556305</v>
      </c>
      <c r="E85" s="254">
        <v>12347563960</v>
      </c>
      <c r="F85" s="254">
        <v>1219797261.0899999</v>
      </c>
    </row>
    <row r="86" spans="3:6" x14ac:dyDescent="0.25">
      <c r="C86" s="253" t="s">
        <v>331</v>
      </c>
      <c r="D86" s="254">
        <v>44400000</v>
      </c>
      <c r="E86" s="254">
        <v>38714400</v>
      </c>
      <c r="F86" s="254"/>
    </row>
    <row r="87" spans="3:6" x14ac:dyDescent="0.25">
      <c r="C87" s="253" t="s">
        <v>332</v>
      </c>
      <c r="D87" s="254">
        <v>533351791</v>
      </c>
      <c r="E87" s="254">
        <v>537381345</v>
      </c>
      <c r="F87" s="254">
        <v>50299171.5</v>
      </c>
    </row>
    <row r="88" spans="3:6" x14ac:dyDescent="0.25">
      <c r="C88" s="253" t="s">
        <v>333</v>
      </c>
      <c r="D88" s="254">
        <v>715069525</v>
      </c>
      <c r="E88" s="254">
        <v>793366526</v>
      </c>
      <c r="F88" s="254">
        <v>59153939.280000001</v>
      </c>
    </row>
    <row r="89" spans="3:6" x14ac:dyDescent="0.25">
      <c r="C89" s="253" t="s">
        <v>334</v>
      </c>
      <c r="D89" s="254">
        <v>2335594425</v>
      </c>
      <c r="E89" s="254">
        <v>1770473955</v>
      </c>
      <c r="F89" s="254">
        <v>137427066</v>
      </c>
    </row>
    <row r="90" spans="3:6" x14ac:dyDescent="0.25">
      <c r="C90" s="253" t="s">
        <v>335</v>
      </c>
      <c r="D90" s="254">
        <v>3375460742</v>
      </c>
      <c r="E90" s="254">
        <v>3207841994</v>
      </c>
      <c r="F90" s="254">
        <v>399187399.30000001</v>
      </c>
    </row>
    <row r="91" spans="3:6" x14ac:dyDescent="0.25">
      <c r="C91" s="253" t="s">
        <v>336</v>
      </c>
      <c r="D91" s="254">
        <v>11845910656</v>
      </c>
      <c r="E91" s="254">
        <v>13218166978</v>
      </c>
      <c r="F91" s="254">
        <v>1146557347.0999999</v>
      </c>
    </row>
    <row r="92" spans="3:6" x14ac:dyDescent="0.25">
      <c r="C92" s="253" t="s">
        <v>337</v>
      </c>
      <c r="D92" s="254">
        <v>9741330785</v>
      </c>
      <c r="E92" s="254">
        <v>9669200232</v>
      </c>
      <c r="F92" s="254">
        <v>805262422.40999997</v>
      </c>
    </row>
    <row r="93" spans="3:6" x14ac:dyDescent="0.25">
      <c r="C93" s="253" t="s">
        <v>338</v>
      </c>
      <c r="D93" s="254">
        <v>978754929</v>
      </c>
      <c r="E93" s="254">
        <v>1957509858</v>
      </c>
      <c r="F93" s="254"/>
    </row>
    <row r="94" spans="3:6" x14ac:dyDescent="0.25">
      <c r="C94" s="253" t="s">
        <v>339</v>
      </c>
      <c r="D94" s="254">
        <v>637785534</v>
      </c>
      <c r="E94" s="254">
        <v>957785534</v>
      </c>
      <c r="F94" s="254">
        <v>36518043.450000003</v>
      </c>
    </row>
    <row r="95" spans="3:6" x14ac:dyDescent="0.25">
      <c r="C95" s="253" t="s">
        <v>340</v>
      </c>
      <c r="D95" s="254">
        <v>19545618891</v>
      </c>
      <c r="E95" s="254">
        <v>21509904069</v>
      </c>
      <c r="F95" s="254">
        <v>1770453888.3199999</v>
      </c>
    </row>
    <row r="96" spans="3:6" x14ac:dyDescent="0.25">
      <c r="C96" s="253" t="s">
        <v>341</v>
      </c>
      <c r="D96" s="254">
        <v>4043594224</v>
      </c>
      <c r="E96" s="254">
        <v>3678931825</v>
      </c>
      <c r="F96" s="254">
        <v>331827793.69</v>
      </c>
    </row>
    <row r="97" spans="3:6" x14ac:dyDescent="0.25">
      <c r="C97" s="253" t="s">
        <v>342</v>
      </c>
      <c r="D97" s="254">
        <v>1308586317</v>
      </c>
      <c r="E97" s="254">
        <v>1278123926</v>
      </c>
      <c r="F97" s="254">
        <v>102048258.95999999</v>
      </c>
    </row>
    <row r="98" spans="3:6" x14ac:dyDescent="0.25">
      <c r="C98" s="253" t="s">
        <v>343</v>
      </c>
      <c r="D98" s="254">
        <v>395273180</v>
      </c>
      <c r="E98" s="254">
        <v>429984112</v>
      </c>
      <c r="F98" s="254">
        <v>33587578.369999997</v>
      </c>
    </row>
    <row r="99" spans="3:6" x14ac:dyDescent="0.25">
      <c r="C99" s="253" t="s">
        <v>344</v>
      </c>
      <c r="D99" s="254">
        <v>142109031</v>
      </c>
      <c r="E99" s="254">
        <v>142109031</v>
      </c>
      <c r="F99" s="254">
        <v>20442063.68</v>
      </c>
    </row>
    <row r="100" spans="3:6" x14ac:dyDescent="0.25">
      <c r="C100" s="253" t="s">
        <v>345</v>
      </c>
      <c r="D100" s="254">
        <v>0</v>
      </c>
      <c r="E100" s="254">
        <v>300</v>
      </c>
      <c r="F100" s="254"/>
    </row>
    <row r="101" spans="3:6" x14ac:dyDescent="0.25">
      <c r="C101" s="253" t="s">
        <v>346</v>
      </c>
      <c r="D101" s="254">
        <v>0</v>
      </c>
      <c r="E101" s="254">
        <v>0</v>
      </c>
      <c r="F101" s="254"/>
    </row>
    <row r="102" spans="3:6" x14ac:dyDescent="0.25">
      <c r="C102" s="253" t="s">
        <v>347</v>
      </c>
      <c r="D102" s="254">
        <v>0</v>
      </c>
      <c r="E102" s="254">
        <v>0</v>
      </c>
      <c r="F102" s="254"/>
    </row>
    <row r="103" spans="3:6" x14ac:dyDescent="0.25">
      <c r="C103" s="253" t="s">
        <v>348</v>
      </c>
      <c r="D103" s="254">
        <v>329685736</v>
      </c>
      <c r="E103" s="254">
        <v>435245629</v>
      </c>
      <c r="F103" s="254">
        <v>36060897.109999999</v>
      </c>
    </row>
    <row r="104" spans="3:6" x14ac:dyDescent="0.25">
      <c r="C104" s="253" t="s">
        <v>349</v>
      </c>
      <c r="D104" s="254">
        <v>1020617253</v>
      </c>
      <c r="E104" s="254">
        <v>1253842664</v>
      </c>
      <c r="F104" s="254">
        <v>96187869.439999998</v>
      </c>
    </row>
    <row r="105" spans="3:6" x14ac:dyDescent="0.25">
      <c r="C105" s="253" t="s">
        <v>350</v>
      </c>
      <c r="D105" s="254">
        <v>28616293</v>
      </c>
      <c r="E105" s="254">
        <v>30319611</v>
      </c>
      <c r="F105" s="254">
        <v>1409.57</v>
      </c>
    </row>
    <row r="106" spans="3:6" x14ac:dyDescent="0.25">
      <c r="C106" s="253" t="s">
        <v>351</v>
      </c>
      <c r="D106" s="254">
        <v>539490022</v>
      </c>
      <c r="E106" s="254">
        <v>719671042</v>
      </c>
      <c r="F106" s="254">
        <v>48057567.450000003</v>
      </c>
    </row>
    <row r="107" spans="3:6" x14ac:dyDescent="0.25">
      <c r="C107" s="253" t="s">
        <v>352</v>
      </c>
      <c r="D107" s="254">
        <v>1109972</v>
      </c>
      <c r="E107" s="254">
        <v>678642</v>
      </c>
      <c r="F107" s="254">
        <v>138077.32999999999</v>
      </c>
    </row>
    <row r="108" spans="3:6" x14ac:dyDescent="0.25">
      <c r="C108" s="253" t="s">
        <v>353</v>
      </c>
      <c r="D108" s="254">
        <v>9969531</v>
      </c>
      <c r="E108" s="254">
        <v>5739512</v>
      </c>
      <c r="F108" s="254">
        <v>2123567.13</v>
      </c>
    </row>
    <row r="109" spans="3:6" x14ac:dyDescent="0.25">
      <c r="C109" s="253" t="s">
        <v>354</v>
      </c>
      <c r="D109" s="254">
        <v>1230021</v>
      </c>
      <c r="E109" s="254">
        <v>2519943</v>
      </c>
      <c r="F109" s="254">
        <v>66934.960000000006</v>
      </c>
    </row>
    <row r="110" spans="3:6" x14ac:dyDescent="0.25">
      <c r="C110" s="253" t="s">
        <v>355</v>
      </c>
      <c r="D110" s="254">
        <v>7308084</v>
      </c>
      <c r="E110" s="254">
        <v>18222525</v>
      </c>
      <c r="F110" s="254">
        <v>608499.66</v>
      </c>
    </row>
    <row r="111" spans="3:6" x14ac:dyDescent="0.25">
      <c r="C111" s="253" t="s">
        <v>356</v>
      </c>
      <c r="D111" s="254">
        <v>2201889</v>
      </c>
      <c r="E111" s="254">
        <v>1206505</v>
      </c>
      <c r="F111" s="254">
        <v>73213.509999999995</v>
      </c>
    </row>
    <row r="112" spans="3:6" x14ac:dyDescent="0.25">
      <c r="C112" s="253" t="s">
        <v>357</v>
      </c>
      <c r="D112" s="254">
        <v>6648810</v>
      </c>
      <c r="E112" s="254">
        <v>3284112</v>
      </c>
      <c r="F112" s="254">
        <v>371286.93</v>
      </c>
    </row>
    <row r="113" spans="3:6" x14ac:dyDescent="0.25">
      <c r="C113" s="253" t="s">
        <v>358</v>
      </c>
      <c r="D113" s="254">
        <v>371065619</v>
      </c>
      <c r="E113" s="254">
        <v>415132303</v>
      </c>
      <c r="F113" s="254">
        <v>32494382.800000001</v>
      </c>
    </row>
    <row r="114" spans="3:6" x14ac:dyDescent="0.25">
      <c r="C114" s="249" t="s">
        <v>359</v>
      </c>
      <c r="D114" s="250">
        <v>63524631313</v>
      </c>
      <c r="E114" s="250">
        <v>69224200232</v>
      </c>
      <c r="F114" s="250">
        <v>6289437630.1199999</v>
      </c>
    </row>
    <row r="115" spans="3:6" x14ac:dyDescent="0.25">
      <c r="C115" s="253" t="s">
        <v>360</v>
      </c>
      <c r="D115" s="254">
        <v>52488556434</v>
      </c>
      <c r="E115" s="254">
        <v>57881950787</v>
      </c>
      <c r="F115" s="254">
        <v>5546201496.1300001</v>
      </c>
    </row>
    <row r="116" spans="3:6" x14ac:dyDescent="0.25">
      <c r="C116" s="253" t="s">
        <v>361</v>
      </c>
      <c r="D116" s="254">
        <v>10503383758</v>
      </c>
      <c r="E116" s="254">
        <v>11084059154</v>
      </c>
      <c r="F116" s="254">
        <v>728594296.28999996</v>
      </c>
    </row>
    <row r="117" spans="3:6" x14ac:dyDescent="0.25">
      <c r="C117" s="253" t="s">
        <v>362</v>
      </c>
      <c r="D117" s="254">
        <v>302480634</v>
      </c>
      <c r="E117" s="254">
        <v>57803321</v>
      </c>
      <c r="F117" s="254">
        <v>577887.04</v>
      </c>
    </row>
    <row r="118" spans="3:6" x14ac:dyDescent="0.25">
      <c r="C118" s="253" t="s">
        <v>363</v>
      </c>
      <c r="D118" s="254">
        <v>205893044</v>
      </c>
      <c r="E118" s="254">
        <v>183894147</v>
      </c>
      <c r="F118" s="254">
        <v>13117752.15</v>
      </c>
    </row>
    <row r="119" spans="3:6" x14ac:dyDescent="0.25">
      <c r="C119" s="253" t="s">
        <v>364</v>
      </c>
      <c r="D119" s="254">
        <v>414202</v>
      </c>
      <c r="E119" s="254">
        <v>9598</v>
      </c>
      <c r="F119" s="254"/>
    </row>
    <row r="120" spans="3:6" x14ac:dyDescent="0.25">
      <c r="C120" s="253" t="s">
        <v>365</v>
      </c>
      <c r="D120" s="254">
        <v>23903241</v>
      </c>
      <c r="E120" s="254">
        <v>16483225</v>
      </c>
      <c r="F120" s="254">
        <v>946198.51</v>
      </c>
    </row>
    <row r="121" spans="3:6" x14ac:dyDescent="0.25">
      <c r="C121" s="249" t="s">
        <v>366</v>
      </c>
      <c r="D121" s="250">
        <v>1502477834</v>
      </c>
      <c r="E121" s="250">
        <v>1601540616</v>
      </c>
      <c r="F121" s="250">
        <v>128300486.11</v>
      </c>
    </row>
    <row r="122" spans="3:6" x14ac:dyDescent="0.25">
      <c r="C122" s="253" t="s">
        <v>367</v>
      </c>
      <c r="D122" s="254">
        <v>1502477834</v>
      </c>
      <c r="E122" s="254">
        <v>1601540616</v>
      </c>
      <c r="F122" s="254">
        <v>128300486.11</v>
      </c>
    </row>
    <row r="123" spans="3:6" x14ac:dyDescent="0.25">
      <c r="C123" s="249" t="s">
        <v>368</v>
      </c>
      <c r="D123" s="250">
        <v>3298709</v>
      </c>
      <c r="E123" s="250">
        <v>2752775</v>
      </c>
      <c r="F123" s="250">
        <v>137183.09</v>
      </c>
    </row>
    <row r="124" spans="3:6" x14ac:dyDescent="0.25">
      <c r="C124" s="253" t="s">
        <v>369</v>
      </c>
      <c r="D124" s="254">
        <v>3298709</v>
      </c>
      <c r="E124" s="254">
        <v>2752775</v>
      </c>
      <c r="F124" s="254">
        <v>137183.09</v>
      </c>
    </row>
    <row r="125" spans="3:6" x14ac:dyDescent="0.25">
      <c r="C125" s="255" t="s">
        <v>370</v>
      </c>
      <c r="D125" s="256">
        <v>4675978643</v>
      </c>
      <c r="E125" s="256">
        <v>6061326405</v>
      </c>
      <c r="F125" s="256">
        <v>551145002.42999995</v>
      </c>
    </row>
    <row r="126" spans="3:6" x14ac:dyDescent="0.25">
      <c r="C126" s="253" t="s">
        <v>371</v>
      </c>
      <c r="D126" s="254">
        <v>2304102739</v>
      </c>
      <c r="E126" s="254">
        <v>2388532667</v>
      </c>
      <c r="F126" s="254">
        <v>206677466.78</v>
      </c>
    </row>
    <row r="127" spans="3:6" x14ac:dyDescent="0.25">
      <c r="C127" s="253" t="s">
        <v>372</v>
      </c>
      <c r="D127" s="254">
        <v>260322110</v>
      </c>
      <c r="E127" s="254">
        <v>268763171</v>
      </c>
      <c r="F127" s="254">
        <v>21796728.16</v>
      </c>
    </row>
    <row r="128" spans="3:6" x14ac:dyDescent="0.25">
      <c r="C128" s="253" t="s">
        <v>373</v>
      </c>
      <c r="D128" s="254">
        <v>32629968</v>
      </c>
      <c r="E128" s="254">
        <v>23808744</v>
      </c>
      <c r="F128" s="254">
        <v>24493.439999999999</v>
      </c>
    </row>
    <row r="129" spans="3:6" x14ac:dyDescent="0.25">
      <c r="C129" s="253" t="s">
        <v>374</v>
      </c>
      <c r="D129" s="254">
        <v>2011150661</v>
      </c>
      <c r="E129" s="254">
        <v>2095960752</v>
      </c>
      <c r="F129" s="254">
        <v>184856245.18000001</v>
      </c>
    </row>
    <row r="130" spans="3:6" x14ac:dyDescent="0.25">
      <c r="C130" s="253" t="s">
        <v>375</v>
      </c>
      <c r="D130" s="254">
        <v>2371875904</v>
      </c>
      <c r="E130" s="254">
        <v>3672793738</v>
      </c>
      <c r="F130" s="254">
        <v>344467535.64999998</v>
      </c>
    </row>
    <row r="131" spans="3:6" x14ac:dyDescent="0.25">
      <c r="C131" s="253" t="s">
        <v>376</v>
      </c>
      <c r="D131" s="254">
        <v>2371875904</v>
      </c>
      <c r="E131" s="254">
        <v>3672793738</v>
      </c>
      <c r="F131" s="254">
        <v>344467535.64999998</v>
      </c>
    </row>
    <row r="132" spans="3:6" x14ac:dyDescent="0.25">
      <c r="C132" s="255" t="s">
        <v>377</v>
      </c>
      <c r="D132" s="256">
        <v>86008940507</v>
      </c>
      <c r="E132" s="256">
        <v>40964822939.659996</v>
      </c>
      <c r="F132" s="256">
        <v>3412491600.5399995</v>
      </c>
    </row>
    <row r="133" spans="3:6" x14ac:dyDescent="0.25">
      <c r="C133" s="253" t="s">
        <v>378</v>
      </c>
      <c r="D133" s="254">
        <v>79121996184</v>
      </c>
      <c r="E133" s="254">
        <v>33807160723.659996</v>
      </c>
      <c r="F133" s="254">
        <v>2773732637.5499997</v>
      </c>
    </row>
    <row r="134" spans="3:6" x14ac:dyDescent="0.25">
      <c r="C134" s="253" t="s">
        <v>379</v>
      </c>
      <c r="D134" s="254">
        <v>3149469</v>
      </c>
      <c r="E134" s="254">
        <v>5061246</v>
      </c>
      <c r="F134" s="254">
        <v>122250</v>
      </c>
    </row>
    <row r="135" spans="3:6" x14ac:dyDescent="0.25">
      <c r="C135" s="253" t="s">
        <v>380</v>
      </c>
      <c r="D135" s="254">
        <v>1341430467</v>
      </c>
      <c r="E135" s="254">
        <v>1052515055</v>
      </c>
      <c r="F135" s="254">
        <v>108731331.27</v>
      </c>
    </row>
    <row r="136" spans="3:6" x14ac:dyDescent="0.25">
      <c r="C136" s="253" t="s">
        <v>381</v>
      </c>
      <c r="D136" s="254">
        <v>4220</v>
      </c>
      <c r="E136" s="254">
        <v>5360</v>
      </c>
      <c r="F136" s="254">
        <v>240</v>
      </c>
    </row>
    <row r="137" spans="3:6" x14ac:dyDescent="0.25">
      <c r="C137" s="253" t="s">
        <v>382</v>
      </c>
      <c r="D137" s="254">
        <v>0</v>
      </c>
      <c r="E137" s="254">
        <v>0</v>
      </c>
      <c r="F137" s="254">
        <v>441454067.63</v>
      </c>
    </row>
    <row r="138" spans="3:6" x14ac:dyDescent="0.25">
      <c r="C138" s="253" t="s">
        <v>383</v>
      </c>
      <c r="D138" s="254">
        <v>547018653</v>
      </c>
      <c r="E138" s="254">
        <v>547018653</v>
      </c>
      <c r="F138" s="254"/>
    </row>
    <row r="139" spans="3:6" x14ac:dyDescent="0.25">
      <c r="C139" s="253" t="s">
        <v>384</v>
      </c>
      <c r="D139" s="254">
        <v>2110956</v>
      </c>
      <c r="E139" s="254">
        <v>1330426</v>
      </c>
      <c r="F139" s="254">
        <v>77745</v>
      </c>
    </row>
    <row r="140" spans="3:6" x14ac:dyDescent="0.25">
      <c r="C140" s="253" t="s">
        <v>385</v>
      </c>
      <c r="D140" s="254">
        <v>323289089</v>
      </c>
      <c r="E140" s="254">
        <v>106479087.59999996</v>
      </c>
      <c r="F140" s="254">
        <v>42491162.18</v>
      </c>
    </row>
    <row r="141" spans="3:6" x14ac:dyDescent="0.25">
      <c r="C141" s="253" t="s">
        <v>386</v>
      </c>
      <c r="D141" s="254">
        <v>26781916427</v>
      </c>
      <c r="E141" s="254">
        <v>29602254817.349998</v>
      </c>
      <c r="F141" s="254">
        <v>0</v>
      </c>
    </row>
    <row r="142" spans="3:6" x14ac:dyDescent="0.25">
      <c r="C142" s="253" t="s">
        <v>387</v>
      </c>
      <c r="D142" s="254">
        <v>0</v>
      </c>
      <c r="E142" s="254">
        <v>0</v>
      </c>
      <c r="F142" s="254">
        <v>163420262</v>
      </c>
    </row>
    <row r="143" spans="3:6" x14ac:dyDescent="0.25">
      <c r="C143" s="253" t="s">
        <v>388</v>
      </c>
      <c r="D143" s="254">
        <v>3429326903</v>
      </c>
      <c r="E143" s="254">
        <v>1465369140</v>
      </c>
      <c r="F143" s="254"/>
    </row>
    <row r="144" spans="3:6" x14ac:dyDescent="0.25">
      <c r="C144" s="253" t="s">
        <v>389</v>
      </c>
      <c r="D144" s="254">
        <v>0</v>
      </c>
      <c r="E144" s="254">
        <v>1027126938.71</v>
      </c>
      <c r="F144" s="254">
        <v>2017435549.4699998</v>
      </c>
    </row>
    <row r="145" spans="3:6" x14ac:dyDescent="0.25">
      <c r="C145" s="253" t="s">
        <v>390</v>
      </c>
      <c r="D145" s="254">
        <v>46693750000</v>
      </c>
      <c r="E145" s="254">
        <v>0</v>
      </c>
      <c r="F145" s="254">
        <v>30</v>
      </c>
    </row>
    <row r="146" spans="3:6" x14ac:dyDescent="0.25">
      <c r="C146" s="249" t="s">
        <v>391</v>
      </c>
      <c r="D146" s="250">
        <v>6886944323</v>
      </c>
      <c r="E146" s="250">
        <v>7157662216</v>
      </c>
      <c r="F146" s="250">
        <v>638758962.99000013</v>
      </c>
    </row>
    <row r="147" spans="3:6" x14ac:dyDescent="0.25">
      <c r="C147" s="253" t="s">
        <v>629</v>
      </c>
      <c r="D147" s="254">
        <v>36354493</v>
      </c>
      <c r="E147" s="254">
        <v>30681941</v>
      </c>
      <c r="F147" s="254">
        <v>2447497.27</v>
      </c>
    </row>
    <row r="148" spans="3:6" x14ac:dyDescent="0.25">
      <c r="C148" s="253" t="s">
        <v>392</v>
      </c>
      <c r="D148" s="254">
        <v>1399756514</v>
      </c>
      <c r="E148" s="254">
        <v>1523608382</v>
      </c>
      <c r="F148" s="254">
        <v>88400095.140000001</v>
      </c>
    </row>
    <row r="149" spans="3:6" x14ac:dyDescent="0.25">
      <c r="C149" s="253" t="s">
        <v>393</v>
      </c>
      <c r="D149" s="254">
        <v>5393665286</v>
      </c>
      <c r="E149" s="254">
        <v>5554665474</v>
      </c>
      <c r="F149" s="254">
        <v>419918806.18000001</v>
      </c>
    </row>
    <row r="150" spans="3:6" x14ac:dyDescent="0.25">
      <c r="C150" s="253" t="s">
        <v>394</v>
      </c>
      <c r="D150" s="254">
        <v>0</v>
      </c>
      <c r="E150" s="254">
        <v>1345</v>
      </c>
      <c r="F150" s="254"/>
    </row>
    <row r="151" spans="3:6" x14ac:dyDescent="0.25">
      <c r="C151" s="253" t="s">
        <v>395</v>
      </c>
      <c r="D151" s="254">
        <v>0</v>
      </c>
      <c r="E151" s="254">
        <v>0</v>
      </c>
      <c r="F151" s="254">
        <v>10100</v>
      </c>
    </row>
    <row r="152" spans="3:6" x14ac:dyDescent="0.25">
      <c r="C152" s="253" t="s">
        <v>396</v>
      </c>
      <c r="D152" s="254">
        <v>56597706</v>
      </c>
      <c r="E152" s="254">
        <v>48492197</v>
      </c>
      <c r="F152" s="254">
        <v>3638700</v>
      </c>
    </row>
    <row r="153" spans="3:6" x14ac:dyDescent="0.25">
      <c r="C153" s="253" t="s">
        <v>397</v>
      </c>
      <c r="D153" s="254">
        <v>159429</v>
      </c>
      <c r="E153" s="254">
        <v>6023</v>
      </c>
      <c r="F153" s="254"/>
    </row>
    <row r="154" spans="3:6" x14ac:dyDescent="0.25">
      <c r="C154" s="253" t="s">
        <v>398</v>
      </c>
      <c r="D154" s="254">
        <v>410895</v>
      </c>
      <c r="E154" s="254">
        <v>206200</v>
      </c>
      <c r="F154" s="254">
        <v>18544.5</v>
      </c>
    </row>
    <row r="155" spans="3:6" x14ac:dyDescent="0.25">
      <c r="C155" s="253" t="s">
        <v>399</v>
      </c>
      <c r="D155" s="254">
        <v>0</v>
      </c>
      <c r="E155" s="254">
        <v>654</v>
      </c>
      <c r="F155" s="254"/>
    </row>
    <row r="156" spans="3:6" x14ac:dyDescent="0.25">
      <c r="C156" s="253" t="s">
        <v>400</v>
      </c>
      <c r="D156" s="254">
        <v>0</v>
      </c>
      <c r="E156" s="254">
        <v>0</v>
      </c>
      <c r="F156" s="254">
        <v>18147207.73</v>
      </c>
    </row>
    <row r="157" spans="3:6" x14ac:dyDescent="0.25">
      <c r="C157" s="253" t="s">
        <v>401</v>
      </c>
      <c r="D157" s="254">
        <v>0</v>
      </c>
      <c r="E157" s="254">
        <v>0</v>
      </c>
      <c r="F157" s="254">
        <v>102615254.84</v>
      </c>
    </row>
    <row r="158" spans="3:6" x14ac:dyDescent="0.25">
      <c r="C158" s="253" t="s">
        <v>402</v>
      </c>
      <c r="D158" s="254">
        <v>0</v>
      </c>
      <c r="E158" s="254">
        <v>0</v>
      </c>
      <c r="F158" s="254">
        <v>3562757.33</v>
      </c>
    </row>
    <row r="159" spans="3:6" x14ac:dyDescent="0.25">
      <c r="C159" s="255" t="s">
        <v>403</v>
      </c>
      <c r="D159" s="256">
        <v>13752752665</v>
      </c>
      <c r="E159" s="256">
        <v>12031055842</v>
      </c>
      <c r="F159" s="256">
        <v>334281893.63999999</v>
      </c>
    </row>
    <row r="160" spans="3:6" x14ac:dyDescent="0.25">
      <c r="C160" s="257" t="s">
        <v>133</v>
      </c>
      <c r="D160" s="258">
        <v>0</v>
      </c>
      <c r="E160" s="258">
        <v>336792957</v>
      </c>
      <c r="F160" s="258"/>
    </row>
    <row r="161" spans="3:6" x14ac:dyDescent="0.25">
      <c r="C161" s="253" t="s">
        <v>404</v>
      </c>
      <c r="D161" s="254">
        <v>0</v>
      </c>
      <c r="E161" s="254">
        <v>336792957</v>
      </c>
      <c r="F161" s="254"/>
    </row>
    <row r="162" spans="3:6" x14ac:dyDescent="0.25">
      <c r="C162" s="253" t="s">
        <v>405</v>
      </c>
      <c r="D162" s="254">
        <v>13752752665</v>
      </c>
      <c r="E162" s="254">
        <v>11694262885</v>
      </c>
      <c r="F162" s="254">
        <v>334281893.63999999</v>
      </c>
    </row>
    <row r="163" spans="3:6" x14ac:dyDescent="0.25">
      <c r="C163" s="253" t="s">
        <v>406</v>
      </c>
      <c r="D163" s="254">
        <v>1500000000</v>
      </c>
      <c r="E163" s="254">
        <v>901549223</v>
      </c>
      <c r="F163" s="254"/>
    </row>
    <row r="164" spans="3:6" x14ac:dyDescent="0.25">
      <c r="C164" s="253" t="s">
        <v>407</v>
      </c>
      <c r="D164" s="254">
        <v>9000000000</v>
      </c>
      <c r="E164" s="254">
        <v>9000000000</v>
      </c>
      <c r="F164" s="254"/>
    </row>
    <row r="165" spans="3:6" x14ac:dyDescent="0.25">
      <c r="C165" s="253" t="s">
        <v>408</v>
      </c>
      <c r="D165" s="254">
        <v>3252368108</v>
      </c>
      <c r="E165" s="254">
        <v>1792456969</v>
      </c>
      <c r="F165" s="254">
        <v>334279761.07999998</v>
      </c>
    </row>
    <row r="166" spans="3:6" x14ac:dyDescent="0.25">
      <c r="C166" s="253" t="s">
        <v>409</v>
      </c>
      <c r="D166" s="254">
        <v>354808</v>
      </c>
      <c r="E166" s="254">
        <v>211017</v>
      </c>
      <c r="F166" s="254">
        <v>1923.56</v>
      </c>
    </row>
    <row r="167" spans="3:6" x14ac:dyDescent="0.25">
      <c r="C167" s="253" t="s">
        <v>410</v>
      </c>
      <c r="D167" s="254">
        <v>1259</v>
      </c>
      <c r="E167" s="254">
        <v>14308</v>
      </c>
      <c r="F167" s="254"/>
    </row>
    <row r="168" spans="3:6" x14ac:dyDescent="0.25">
      <c r="C168" s="253" t="s">
        <v>411</v>
      </c>
      <c r="D168" s="254">
        <v>28490</v>
      </c>
      <c r="E168" s="254">
        <v>28490</v>
      </c>
      <c r="F168" s="254"/>
    </row>
    <row r="169" spans="3:6" x14ac:dyDescent="0.25">
      <c r="C169" s="253" t="s">
        <v>412</v>
      </c>
      <c r="D169" s="254">
        <v>0</v>
      </c>
      <c r="E169" s="254">
        <v>0</v>
      </c>
      <c r="F169" s="254"/>
    </row>
    <row r="170" spans="3:6" x14ac:dyDescent="0.25">
      <c r="C170" s="253" t="s">
        <v>413</v>
      </c>
      <c r="D170" s="254">
        <v>0</v>
      </c>
      <c r="E170" s="254">
        <v>233</v>
      </c>
      <c r="F170" s="254">
        <v>209</v>
      </c>
    </row>
    <row r="171" spans="3:6" x14ac:dyDescent="0.25">
      <c r="C171" s="253" t="s">
        <v>630</v>
      </c>
      <c r="D171" s="254">
        <v>0</v>
      </c>
      <c r="E171" s="254">
        <v>2645</v>
      </c>
      <c r="F171" s="254"/>
    </row>
    <row r="172" spans="3:6" x14ac:dyDescent="0.25">
      <c r="C172" s="255" t="s">
        <v>414</v>
      </c>
      <c r="D172" s="256">
        <v>5738982089</v>
      </c>
      <c r="E172" s="256">
        <v>66051337754.200005</v>
      </c>
      <c r="F172" s="256">
        <v>284791242.59000003</v>
      </c>
    </row>
    <row r="173" spans="3:6" x14ac:dyDescent="0.25">
      <c r="C173" s="257" t="s">
        <v>415</v>
      </c>
      <c r="D173" s="258">
        <v>0</v>
      </c>
      <c r="E173" s="258">
        <v>14274500</v>
      </c>
      <c r="F173" s="258"/>
    </row>
    <row r="174" spans="3:6" x14ac:dyDescent="0.25">
      <c r="C174" s="253" t="s">
        <v>416</v>
      </c>
      <c r="D174" s="254">
        <v>0</v>
      </c>
      <c r="E174" s="254">
        <v>274500</v>
      </c>
      <c r="F174" s="254"/>
    </row>
    <row r="175" spans="3:6" x14ac:dyDescent="0.25">
      <c r="C175" s="253" t="s">
        <v>417</v>
      </c>
      <c r="D175" s="254">
        <v>0</v>
      </c>
      <c r="E175" s="254">
        <v>14000000</v>
      </c>
      <c r="F175" s="254"/>
    </row>
    <row r="176" spans="3:6" x14ac:dyDescent="0.25">
      <c r="C176" s="257" t="s">
        <v>418</v>
      </c>
      <c r="D176" s="258">
        <v>4945043431</v>
      </c>
      <c r="E176" s="258">
        <v>64718465431</v>
      </c>
      <c r="F176" s="258">
        <v>250000000</v>
      </c>
    </row>
    <row r="177" spans="3:12" x14ac:dyDescent="0.25">
      <c r="C177" s="253" t="s">
        <v>419</v>
      </c>
      <c r="D177" s="254">
        <v>0</v>
      </c>
      <c r="E177" s="254">
        <v>1980000000</v>
      </c>
      <c r="F177" s="254">
        <v>0</v>
      </c>
    </row>
    <row r="178" spans="3:12" x14ac:dyDescent="0.25">
      <c r="C178" s="253" t="s">
        <v>420</v>
      </c>
      <c r="D178" s="254">
        <v>4945043431</v>
      </c>
      <c r="E178" s="254">
        <v>53738465431</v>
      </c>
      <c r="F178" s="254">
        <v>250000000</v>
      </c>
    </row>
    <row r="179" spans="3:12" x14ac:dyDescent="0.25">
      <c r="C179" s="253" t="s">
        <v>421</v>
      </c>
      <c r="D179" s="254">
        <v>0</v>
      </c>
      <c r="E179" s="254">
        <v>0</v>
      </c>
      <c r="F179" s="254"/>
    </row>
    <row r="180" spans="3:12" x14ac:dyDescent="0.25">
      <c r="C180" s="253" t="s">
        <v>422</v>
      </c>
      <c r="D180" s="254">
        <v>0</v>
      </c>
      <c r="E180" s="254">
        <v>7000000000</v>
      </c>
      <c r="F180" s="254"/>
    </row>
    <row r="181" spans="3:12" x14ac:dyDescent="0.25">
      <c r="C181" s="253" t="s">
        <v>423</v>
      </c>
      <c r="D181" s="254">
        <v>0</v>
      </c>
      <c r="E181" s="254">
        <v>2000000000</v>
      </c>
      <c r="F181" s="254"/>
    </row>
    <row r="182" spans="3:12" x14ac:dyDescent="0.25">
      <c r="C182" s="257" t="s">
        <v>424</v>
      </c>
      <c r="D182" s="258">
        <v>793938658</v>
      </c>
      <c r="E182" s="258">
        <v>1318597823.2</v>
      </c>
      <c r="F182" s="258">
        <v>34791242.590000004</v>
      </c>
    </row>
    <row r="183" spans="3:12" x14ac:dyDescent="0.25">
      <c r="C183" s="253" t="s">
        <v>425</v>
      </c>
      <c r="D183" s="254">
        <v>0</v>
      </c>
      <c r="E183" s="254">
        <v>56883626.719999999</v>
      </c>
      <c r="F183" s="254"/>
    </row>
    <row r="184" spans="3:12" x14ac:dyDescent="0.25">
      <c r="C184" s="253" t="s">
        <v>631</v>
      </c>
      <c r="D184" s="254">
        <v>793938658</v>
      </c>
      <c r="E184" s="254">
        <v>1243405921.23</v>
      </c>
      <c r="F184" s="254">
        <v>34791242.590000004</v>
      </c>
    </row>
    <row r="185" spans="3:12" x14ac:dyDescent="0.25">
      <c r="C185" s="253" t="s">
        <v>426</v>
      </c>
      <c r="D185" s="254">
        <v>0</v>
      </c>
      <c r="E185" s="254">
        <v>18308275.25</v>
      </c>
      <c r="F185" s="254"/>
    </row>
    <row r="186" spans="3:12" x14ac:dyDescent="0.25">
      <c r="C186" s="255" t="s">
        <v>427</v>
      </c>
      <c r="D186" s="256">
        <v>292206480</v>
      </c>
      <c r="E186" s="256">
        <v>635706621</v>
      </c>
      <c r="F186" s="256">
        <v>82807080.719999999</v>
      </c>
    </row>
    <row r="187" spans="3:12" x14ac:dyDescent="0.25">
      <c r="C187" s="257" t="s">
        <v>428</v>
      </c>
      <c r="D187" s="258">
        <v>292206480</v>
      </c>
      <c r="E187" s="258">
        <v>635706621</v>
      </c>
      <c r="F187" s="258">
        <v>82807080.719999999</v>
      </c>
      <c r="L187" s="251"/>
    </row>
    <row r="188" spans="3:12" x14ac:dyDescent="0.25">
      <c r="C188" s="253" t="s">
        <v>429</v>
      </c>
      <c r="D188" s="254">
        <v>292056427</v>
      </c>
      <c r="E188" s="254">
        <v>635630182</v>
      </c>
      <c r="F188" s="254">
        <v>14346071.15</v>
      </c>
    </row>
    <row r="189" spans="3:12" x14ac:dyDescent="0.25">
      <c r="C189" s="253" t="s">
        <v>430</v>
      </c>
      <c r="D189" s="254">
        <v>0</v>
      </c>
      <c r="E189" s="254">
        <v>0</v>
      </c>
      <c r="F189" s="254">
        <v>68446386.109999999</v>
      </c>
    </row>
    <row r="190" spans="3:12" x14ac:dyDescent="0.25">
      <c r="C190" s="253" t="s">
        <v>431</v>
      </c>
      <c r="D190" s="254">
        <v>150053</v>
      </c>
      <c r="E190" s="254">
        <v>76439</v>
      </c>
      <c r="F190" s="254">
        <v>14623.46</v>
      </c>
    </row>
    <row r="191" spans="3:12" x14ac:dyDescent="0.25">
      <c r="C191" s="255" t="s">
        <v>432</v>
      </c>
      <c r="D191" s="256">
        <v>10383437128</v>
      </c>
      <c r="E191" s="256">
        <v>12732765128</v>
      </c>
      <c r="F191" s="256">
        <v>853184313.72000003</v>
      </c>
    </row>
    <row r="192" spans="3:12" x14ac:dyDescent="0.25">
      <c r="C192" s="253" t="s">
        <v>433</v>
      </c>
      <c r="D192" s="254">
        <v>10383437128</v>
      </c>
      <c r="E192" s="254">
        <v>12732765128</v>
      </c>
      <c r="F192" s="254">
        <v>853184313.72000003</v>
      </c>
    </row>
    <row r="193" spans="3:6" x14ac:dyDescent="0.25">
      <c r="C193" s="253" t="s">
        <v>434</v>
      </c>
      <c r="D193" s="254">
        <v>0</v>
      </c>
      <c r="E193" s="254">
        <v>0</v>
      </c>
      <c r="F193" s="254">
        <v>-361330</v>
      </c>
    </row>
    <row r="194" spans="3:6" x14ac:dyDescent="0.25">
      <c r="C194" s="253" t="s">
        <v>435</v>
      </c>
      <c r="D194" s="254">
        <v>250249197</v>
      </c>
      <c r="E194" s="254">
        <v>73021541</v>
      </c>
      <c r="F194" s="254">
        <v>3798322.64</v>
      </c>
    </row>
    <row r="195" spans="3:6" x14ac:dyDescent="0.25">
      <c r="C195" s="253" t="s">
        <v>436</v>
      </c>
      <c r="D195" s="254">
        <v>0</v>
      </c>
      <c r="E195" s="254">
        <v>0</v>
      </c>
      <c r="F195" s="254"/>
    </row>
    <row r="196" spans="3:6" x14ac:dyDescent="0.25">
      <c r="C196" s="253" t="s">
        <v>437</v>
      </c>
      <c r="D196" s="254">
        <v>10133187931</v>
      </c>
      <c r="E196" s="254">
        <v>10309413587</v>
      </c>
      <c r="F196" s="254">
        <v>813401637.92999995</v>
      </c>
    </row>
    <row r="197" spans="3:6" x14ac:dyDescent="0.25">
      <c r="C197" s="253" t="s">
        <v>438</v>
      </c>
      <c r="D197" s="254">
        <v>0</v>
      </c>
      <c r="E197" s="254">
        <v>0</v>
      </c>
      <c r="F197" s="254">
        <v>20329910.879999999</v>
      </c>
    </row>
    <row r="198" spans="3:6" x14ac:dyDescent="0.25">
      <c r="C198" s="253" t="s">
        <v>439</v>
      </c>
      <c r="D198" s="254">
        <v>0</v>
      </c>
      <c r="E198" s="254">
        <v>0</v>
      </c>
      <c r="F198" s="254">
        <v>2063533.33</v>
      </c>
    </row>
    <row r="199" spans="3:6" x14ac:dyDescent="0.25">
      <c r="C199" s="253" t="s">
        <v>440</v>
      </c>
      <c r="D199" s="254">
        <v>0</v>
      </c>
      <c r="E199" s="254">
        <v>2350330000</v>
      </c>
      <c r="F199" s="254">
        <v>13952238.939999999</v>
      </c>
    </row>
    <row r="200" spans="3:6" x14ac:dyDescent="0.25">
      <c r="C200" s="253" t="s">
        <v>441</v>
      </c>
      <c r="D200" s="254">
        <v>0</v>
      </c>
      <c r="E200" s="254">
        <v>0</v>
      </c>
      <c r="F200" s="254"/>
    </row>
    <row r="201" spans="3:6" x14ac:dyDescent="0.25">
      <c r="C201" s="253" t="s">
        <v>442</v>
      </c>
      <c r="D201" s="254">
        <v>0</v>
      </c>
      <c r="E201" s="254">
        <v>0</v>
      </c>
      <c r="F201" s="254"/>
    </row>
    <row r="202" spans="3:6" ht="16.5" customHeight="1" x14ac:dyDescent="0.25">
      <c r="C202" s="251" t="s">
        <v>443</v>
      </c>
      <c r="D202" s="252">
        <v>12830122961</v>
      </c>
      <c r="E202" s="252">
        <v>13947223530.870001</v>
      </c>
      <c r="F202" s="252">
        <v>1174256.17</v>
      </c>
    </row>
    <row r="203" spans="3:6" x14ac:dyDescent="0.25">
      <c r="C203" s="255" t="s">
        <v>444</v>
      </c>
      <c r="D203" s="256">
        <v>0</v>
      </c>
      <c r="E203" s="256">
        <v>17828000</v>
      </c>
      <c r="F203" s="256"/>
    </row>
    <row r="204" spans="3:6" x14ac:dyDescent="0.25">
      <c r="C204" s="253" t="s">
        <v>445</v>
      </c>
      <c r="D204" s="254">
        <v>0</v>
      </c>
      <c r="E204" s="254">
        <v>17828000</v>
      </c>
      <c r="F204" s="254"/>
    </row>
    <row r="205" spans="3:6" x14ac:dyDescent="0.25">
      <c r="C205" s="253" t="s">
        <v>446</v>
      </c>
      <c r="D205" s="254">
        <v>0</v>
      </c>
      <c r="E205" s="254">
        <v>17828000</v>
      </c>
      <c r="F205" s="254"/>
    </row>
    <row r="206" spans="3:6" x14ac:dyDescent="0.25">
      <c r="C206" s="255" t="s">
        <v>447</v>
      </c>
      <c r="D206" s="256">
        <v>12830122961</v>
      </c>
      <c r="E206" s="256">
        <v>13929395530.870001</v>
      </c>
      <c r="F206" s="256">
        <v>1174256.17</v>
      </c>
    </row>
    <row r="207" spans="3:6" x14ac:dyDescent="0.25">
      <c r="C207" s="257" t="s">
        <v>448</v>
      </c>
      <c r="D207" s="258">
        <v>11875275000</v>
      </c>
      <c r="E207" s="258">
        <v>12852707561.5</v>
      </c>
      <c r="F207" s="258"/>
    </row>
    <row r="208" spans="3:6" x14ac:dyDescent="0.25">
      <c r="C208" s="253" t="s">
        <v>449</v>
      </c>
      <c r="D208" s="254">
        <v>0</v>
      </c>
      <c r="E208" s="254">
        <v>580811.5</v>
      </c>
      <c r="F208" s="254"/>
    </row>
    <row r="209" spans="3:6" x14ac:dyDescent="0.25">
      <c r="C209" s="253" t="s">
        <v>450</v>
      </c>
      <c r="D209" s="254">
        <v>0</v>
      </c>
      <c r="E209" s="254">
        <v>1303200000</v>
      </c>
      <c r="F209" s="254"/>
    </row>
    <row r="210" spans="3:6" x14ac:dyDescent="0.25">
      <c r="C210" s="253" t="s">
        <v>451</v>
      </c>
      <c r="D210" s="254">
        <v>3958425000</v>
      </c>
      <c r="E210" s="254">
        <v>3849642250</v>
      </c>
      <c r="F210" s="254"/>
    </row>
    <row r="211" spans="3:6" x14ac:dyDescent="0.25">
      <c r="C211" s="253" t="s">
        <v>452</v>
      </c>
      <c r="D211" s="254">
        <v>3958425000</v>
      </c>
      <c r="E211" s="254">
        <v>3849642250</v>
      </c>
      <c r="F211" s="254"/>
    </row>
    <row r="212" spans="3:6" x14ac:dyDescent="0.25">
      <c r="C212" s="253" t="s">
        <v>453</v>
      </c>
      <c r="D212" s="254">
        <v>3958425000</v>
      </c>
      <c r="E212" s="254">
        <v>3849642250</v>
      </c>
      <c r="F212" s="254"/>
    </row>
    <row r="213" spans="3:6" x14ac:dyDescent="0.25">
      <c r="C213" s="257" t="s">
        <v>454</v>
      </c>
      <c r="D213" s="258">
        <v>954847961</v>
      </c>
      <c r="E213" s="258">
        <v>1076687969.3700001</v>
      </c>
      <c r="F213" s="258">
        <v>1174256.17</v>
      </c>
    </row>
    <row r="214" spans="3:6" x14ac:dyDescent="0.25">
      <c r="C214" s="253" t="s">
        <v>455</v>
      </c>
      <c r="D214" s="254">
        <v>0</v>
      </c>
      <c r="E214" s="254">
        <v>9171570.1999999993</v>
      </c>
      <c r="F214" s="254"/>
    </row>
    <row r="215" spans="3:6" x14ac:dyDescent="0.25">
      <c r="C215" s="253" t="s">
        <v>456</v>
      </c>
      <c r="D215" s="254">
        <v>954847961</v>
      </c>
      <c r="E215" s="254">
        <v>1067516399.1700001</v>
      </c>
      <c r="F215" s="254">
        <v>1174256.17</v>
      </c>
    </row>
    <row r="216" spans="3:6" x14ac:dyDescent="0.25">
      <c r="C216" s="255" t="s">
        <v>457</v>
      </c>
      <c r="D216" s="256">
        <v>0</v>
      </c>
      <c r="E216" s="256">
        <v>0</v>
      </c>
      <c r="F216" s="256"/>
    </row>
    <row r="217" spans="3:6" x14ac:dyDescent="0.25">
      <c r="C217" s="253" t="s">
        <v>458</v>
      </c>
      <c r="D217" s="254">
        <v>0</v>
      </c>
      <c r="E217" s="254">
        <v>0</v>
      </c>
      <c r="F217" s="254"/>
    </row>
    <row r="218" spans="3:6" x14ac:dyDescent="0.25">
      <c r="C218" s="259" t="s">
        <v>459</v>
      </c>
      <c r="D218" s="254">
        <v>0</v>
      </c>
      <c r="E218" s="254">
        <v>0</v>
      </c>
      <c r="F218" s="254"/>
    </row>
    <row r="219" spans="3:6" ht="15.75" thickBot="1" x14ac:dyDescent="0.3">
      <c r="C219" s="260" t="s">
        <v>632</v>
      </c>
      <c r="D219" s="261">
        <v>1187374402436</v>
      </c>
      <c r="E219" s="261">
        <v>1227245642479.7297</v>
      </c>
      <c r="F219" s="261">
        <v>98749188215.59996</v>
      </c>
    </row>
    <row r="220" spans="3:6" x14ac:dyDescent="0.25">
      <c r="C220" s="253"/>
      <c r="D220" s="252"/>
      <c r="E220" s="252"/>
      <c r="F220" s="252"/>
    </row>
    <row r="221" spans="3:6" x14ac:dyDescent="0.25">
      <c r="C221" s="262" t="s">
        <v>235</v>
      </c>
    </row>
    <row r="222" spans="3:6" x14ac:dyDescent="0.25">
      <c r="C222" s="263" t="s">
        <v>607</v>
      </c>
    </row>
    <row r="223" spans="3:6" ht="57.75" customHeight="1" x14ac:dyDescent="0.25">
      <c r="C223" s="390" t="s">
        <v>1031</v>
      </c>
      <c r="D223" s="390"/>
      <c r="E223" s="390"/>
      <c r="F223" s="390"/>
    </row>
    <row r="224" spans="3:6" x14ac:dyDescent="0.25">
      <c r="C224" s="262" t="s">
        <v>34</v>
      </c>
    </row>
    <row r="563" spans="2:2" x14ac:dyDescent="0.25">
      <c r="B563" s="245" t="s">
        <v>460</v>
      </c>
    </row>
  </sheetData>
  <mergeCells count="10">
    <mergeCell ref="C11:C12"/>
    <mergeCell ref="D11:D13"/>
    <mergeCell ref="E11:E13"/>
    <mergeCell ref="F11:F13"/>
    <mergeCell ref="C223:F223"/>
    <mergeCell ref="C2:F2"/>
    <mergeCell ref="C3:F3"/>
    <mergeCell ref="C4:F4"/>
    <mergeCell ref="C6:F6"/>
    <mergeCell ref="C7:F7"/>
  </mergeCells>
  <pageMargins left="0.7" right="0.7" top="0.75" bottom="0.75" header="0.3" footer="0.3"/>
  <pageSetup orientation="portrait"/>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012E48-97E3-4798-8388-BB1C61FFDB7F}">
  <dimension ref="B2:H305"/>
  <sheetViews>
    <sheetView showGridLines="0" zoomScaleNormal="100" workbookViewId="0">
      <selection activeCell="J7" sqref="J7"/>
    </sheetView>
  </sheetViews>
  <sheetFormatPr baseColWidth="10" defaultColWidth="11.5703125" defaultRowHeight="15" x14ac:dyDescent="0.25"/>
  <cols>
    <col min="1" max="1" width="11.5703125" style="264"/>
    <col min="2" max="2" width="69.5703125" style="264" customWidth="1"/>
    <col min="3" max="3" width="25.7109375" style="264" customWidth="1"/>
    <col min="4" max="4" width="24.7109375" style="264" customWidth="1"/>
    <col min="5" max="5" width="14.5703125" style="264" customWidth="1"/>
    <col min="6" max="6" width="16.7109375" style="264" customWidth="1"/>
    <col min="7" max="7" width="12.7109375" style="264" customWidth="1"/>
    <col min="8" max="8" width="12.42578125" style="264" customWidth="1"/>
    <col min="9" max="9" width="11.5703125" style="264"/>
    <col min="10" max="10" width="64.5703125" style="264" bestFit="1" customWidth="1"/>
    <col min="11" max="11" width="21.140625" style="264" bestFit="1" customWidth="1"/>
    <col min="12" max="12" width="13.140625" style="264" customWidth="1"/>
    <col min="13" max="13" width="17.140625" style="264" customWidth="1"/>
    <col min="14" max="14" width="13.42578125" style="264" customWidth="1"/>
    <col min="15" max="16384" width="11.5703125" style="264"/>
  </cols>
  <sheetData>
    <row r="2" spans="2:8" x14ac:dyDescent="0.25">
      <c r="B2" s="467" t="s">
        <v>0</v>
      </c>
      <c r="C2" s="467"/>
      <c r="D2" s="467"/>
      <c r="E2" s="467"/>
      <c r="F2" s="467"/>
      <c r="G2" s="467"/>
      <c r="H2" s="467"/>
    </row>
    <row r="3" spans="2:8" x14ac:dyDescent="0.25">
      <c r="B3" s="467" t="s">
        <v>1</v>
      </c>
      <c r="C3" s="467"/>
      <c r="D3" s="467"/>
      <c r="E3" s="467"/>
      <c r="F3" s="467"/>
      <c r="G3" s="467"/>
      <c r="H3" s="467"/>
    </row>
    <row r="4" spans="2:8" ht="14.45" customHeight="1" x14ac:dyDescent="0.25">
      <c r="B4" s="468" t="s">
        <v>2</v>
      </c>
      <c r="C4" s="468"/>
      <c r="D4" s="468"/>
      <c r="E4" s="468"/>
      <c r="F4" s="468"/>
      <c r="G4" s="468"/>
      <c r="H4" s="468"/>
    </row>
    <row r="5" spans="2:8" ht="14.45" customHeight="1" x14ac:dyDescent="0.25">
      <c r="B5" s="246"/>
      <c r="C5" s="246"/>
      <c r="D5" s="246"/>
      <c r="E5" s="246"/>
      <c r="F5" s="246"/>
      <c r="G5" s="246"/>
      <c r="H5" s="246"/>
    </row>
    <row r="6" spans="2:8" ht="15.6" customHeight="1" x14ac:dyDescent="0.25">
      <c r="B6" s="476" t="s">
        <v>633</v>
      </c>
      <c r="C6" s="476"/>
      <c r="D6" s="476"/>
      <c r="E6" s="476"/>
      <c r="F6" s="476"/>
      <c r="G6" s="476"/>
      <c r="H6" s="476"/>
    </row>
    <row r="7" spans="2:8" ht="16.149999999999999" customHeight="1" x14ac:dyDescent="0.25">
      <c r="B7" s="470" t="s">
        <v>265</v>
      </c>
      <c r="C7" s="470"/>
      <c r="D7" s="470"/>
      <c r="E7" s="470"/>
      <c r="F7" s="470"/>
      <c r="G7" s="470"/>
      <c r="H7" s="470"/>
    </row>
    <row r="9" spans="2:8" ht="15.75" thickBot="1" x14ac:dyDescent="0.3"/>
    <row r="10" spans="2:8" x14ac:dyDescent="0.25">
      <c r="B10" s="477" t="s">
        <v>36</v>
      </c>
      <c r="C10" s="479" t="s">
        <v>461</v>
      </c>
      <c r="D10" s="479" t="s">
        <v>38</v>
      </c>
      <c r="E10" s="481" t="s">
        <v>462</v>
      </c>
      <c r="F10" s="482"/>
      <c r="G10" s="485" t="s">
        <v>463</v>
      </c>
      <c r="H10" s="486"/>
    </row>
    <row r="11" spans="2:8" x14ac:dyDescent="0.25">
      <c r="B11" s="478"/>
      <c r="C11" s="480"/>
      <c r="D11" s="480"/>
      <c r="E11" s="483"/>
      <c r="F11" s="484"/>
      <c r="G11" s="483"/>
      <c r="H11" s="487"/>
    </row>
    <row r="12" spans="2:8" x14ac:dyDescent="0.25">
      <c r="B12" s="265" t="s">
        <v>464</v>
      </c>
      <c r="C12" s="478"/>
      <c r="D12" s="478"/>
      <c r="E12" s="266">
        <v>2023</v>
      </c>
      <c r="F12" s="267">
        <v>2024</v>
      </c>
      <c r="G12" s="266" t="s">
        <v>465</v>
      </c>
      <c r="H12" s="268" t="s">
        <v>466</v>
      </c>
    </row>
    <row r="13" spans="2:8" x14ac:dyDescent="0.25">
      <c r="B13" s="279" t="s">
        <v>588</v>
      </c>
      <c r="C13" s="280">
        <v>7510409289</v>
      </c>
      <c r="D13" s="280">
        <v>8961035313.6399994</v>
      </c>
      <c r="E13" s="280">
        <v>1183821271.1499999</v>
      </c>
      <c r="F13" s="280">
        <v>477644943.91999996</v>
      </c>
      <c r="G13" s="280">
        <f t="shared" ref="G13:G76" si="0">F13-E13</f>
        <v>-706176327.2299999</v>
      </c>
      <c r="H13" s="356">
        <f t="shared" ref="H13:H76" si="1">IFERROR(G13/E13,"0.0%")</f>
        <v>-0.59652275595960425</v>
      </c>
    </row>
    <row r="14" spans="2:8" x14ac:dyDescent="0.25">
      <c r="B14" s="269" t="s">
        <v>467</v>
      </c>
      <c r="C14" s="270">
        <v>1289534134</v>
      </c>
      <c r="D14" s="270">
        <v>1023699714.49</v>
      </c>
      <c r="E14" s="270">
        <v>95399318.829999998</v>
      </c>
      <c r="F14" s="270">
        <v>32990376.82</v>
      </c>
      <c r="G14" s="271">
        <f t="shared" si="0"/>
        <v>-62408942.009999998</v>
      </c>
      <c r="H14" s="272">
        <f t="shared" si="1"/>
        <v>-0.65418645306274881</v>
      </c>
    </row>
    <row r="15" spans="2:8" x14ac:dyDescent="0.25">
      <c r="B15" s="273" t="s">
        <v>70</v>
      </c>
      <c r="C15" s="274">
        <v>242940000</v>
      </c>
      <c r="D15" s="274">
        <v>55521986</v>
      </c>
      <c r="E15" s="274">
        <v>3279324.53</v>
      </c>
      <c r="F15" s="274">
        <v>3685201.45</v>
      </c>
      <c r="G15" s="275">
        <f t="shared" si="0"/>
        <v>405876.92000000039</v>
      </c>
      <c r="H15" s="276">
        <f t="shared" si="1"/>
        <v>0.12376845179150367</v>
      </c>
    </row>
    <row r="16" spans="2:8" x14ac:dyDescent="0.25">
      <c r="B16" s="273" t="s">
        <v>80</v>
      </c>
      <c r="C16" s="274">
        <v>150602664</v>
      </c>
      <c r="D16" s="274">
        <v>819057962.03999996</v>
      </c>
      <c r="E16" s="274">
        <v>42335947.009999998</v>
      </c>
      <c r="F16" s="274">
        <v>0</v>
      </c>
      <c r="G16" s="275">
        <f t="shared" si="0"/>
        <v>-42335947.009999998</v>
      </c>
      <c r="H16" s="276">
        <f t="shared" si="1"/>
        <v>-1</v>
      </c>
    </row>
    <row r="17" spans="2:8" x14ac:dyDescent="0.25">
      <c r="B17" s="273" t="s">
        <v>86</v>
      </c>
      <c r="C17" s="274">
        <v>223614962</v>
      </c>
      <c r="D17" s="274">
        <v>-81714368</v>
      </c>
      <c r="E17" s="274">
        <v>20000000</v>
      </c>
      <c r="F17" s="274">
        <v>0</v>
      </c>
      <c r="G17" s="275">
        <f t="shared" si="0"/>
        <v>-20000000</v>
      </c>
      <c r="H17" s="276">
        <f t="shared" si="1"/>
        <v>-1</v>
      </c>
    </row>
    <row r="18" spans="2:8" x14ac:dyDescent="0.25">
      <c r="B18" s="273" t="s">
        <v>468</v>
      </c>
      <c r="C18" s="274">
        <v>437902280</v>
      </c>
      <c r="D18" s="274">
        <v>40962835.999999985</v>
      </c>
      <c r="E18" s="274">
        <v>0</v>
      </c>
      <c r="F18" s="274">
        <v>10215564.15</v>
      </c>
      <c r="G18" s="275">
        <f t="shared" si="0"/>
        <v>10215564.15</v>
      </c>
      <c r="H18" s="276" t="str">
        <f t="shared" si="1"/>
        <v>0.0%</v>
      </c>
    </row>
    <row r="19" spans="2:8" x14ac:dyDescent="0.25">
      <c r="B19" s="273" t="s">
        <v>469</v>
      </c>
      <c r="C19" s="274">
        <v>1968765</v>
      </c>
      <c r="D19" s="274">
        <v>10540131.74</v>
      </c>
      <c r="E19" s="274">
        <v>7460510.3399999999</v>
      </c>
      <c r="F19" s="274">
        <v>3323947.72</v>
      </c>
      <c r="G19" s="275">
        <f t="shared" si="0"/>
        <v>-4136562.6199999996</v>
      </c>
      <c r="H19" s="276">
        <f t="shared" si="1"/>
        <v>-0.55446107993732763</v>
      </c>
    </row>
    <row r="20" spans="2:8" x14ac:dyDescent="0.25">
      <c r="B20" s="273" t="s">
        <v>470</v>
      </c>
      <c r="C20" s="274">
        <v>232505463</v>
      </c>
      <c r="D20" s="274">
        <v>179331166.70999998</v>
      </c>
      <c r="E20" s="274">
        <v>22323536.949999999</v>
      </c>
      <c r="F20" s="274">
        <v>15765663.5</v>
      </c>
      <c r="G20" s="275">
        <f t="shared" si="0"/>
        <v>-6557873.4499999993</v>
      </c>
      <c r="H20" s="276">
        <f t="shared" si="1"/>
        <v>-0.29376498288278641</v>
      </c>
    </row>
    <row r="21" spans="2:8" x14ac:dyDescent="0.25">
      <c r="B21" s="269" t="s">
        <v>471</v>
      </c>
      <c r="C21" s="270">
        <v>1600461884</v>
      </c>
      <c r="D21" s="270">
        <v>1960927642.3599997</v>
      </c>
      <c r="E21" s="270">
        <v>89381947.739999995</v>
      </c>
      <c r="F21" s="270">
        <v>54929930.129999995</v>
      </c>
      <c r="G21" s="277">
        <f t="shared" si="0"/>
        <v>-34452017.609999999</v>
      </c>
      <c r="H21" s="278">
        <f t="shared" si="1"/>
        <v>-0.38544715662514162</v>
      </c>
    </row>
    <row r="22" spans="2:8" x14ac:dyDescent="0.25">
      <c r="B22" s="273" t="s">
        <v>41</v>
      </c>
      <c r="C22" s="274">
        <v>28230523</v>
      </c>
      <c r="D22" s="274">
        <v>26075462</v>
      </c>
      <c r="E22" s="274">
        <v>1681124.7</v>
      </c>
      <c r="F22" s="274">
        <v>0</v>
      </c>
      <c r="G22" s="275">
        <f t="shared" si="0"/>
        <v>-1681124.7</v>
      </c>
      <c r="H22" s="276">
        <f t="shared" si="1"/>
        <v>-1</v>
      </c>
    </row>
    <row r="23" spans="2:8" x14ac:dyDescent="0.25">
      <c r="B23" s="273" t="s">
        <v>43</v>
      </c>
      <c r="C23" s="274">
        <v>16623853</v>
      </c>
      <c r="D23" s="274">
        <v>5766287.2799999993</v>
      </c>
      <c r="E23" s="274">
        <v>0</v>
      </c>
      <c r="F23" s="274"/>
      <c r="G23" s="275">
        <f t="shared" si="0"/>
        <v>0</v>
      </c>
      <c r="H23" s="276" t="str">
        <f t="shared" si="1"/>
        <v>0.0%</v>
      </c>
    </row>
    <row r="24" spans="2:8" x14ac:dyDescent="0.25">
      <c r="B24" s="273" t="s">
        <v>80</v>
      </c>
      <c r="C24" s="274">
        <v>822624051</v>
      </c>
      <c r="D24" s="274">
        <v>1067661193.2199998</v>
      </c>
      <c r="E24" s="274">
        <v>20090771.370000001</v>
      </c>
      <c r="F24" s="274">
        <v>12297433.960000001</v>
      </c>
      <c r="G24" s="275">
        <f t="shared" si="0"/>
        <v>-7793337.4100000001</v>
      </c>
      <c r="H24" s="276">
        <f t="shared" si="1"/>
        <v>-0.38790633104496874</v>
      </c>
    </row>
    <row r="25" spans="2:8" x14ac:dyDescent="0.25">
      <c r="B25" s="273" t="s">
        <v>83</v>
      </c>
      <c r="C25" s="274">
        <v>0</v>
      </c>
      <c r="D25" s="274">
        <v>15000000</v>
      </c>
      <c r="E25" s="274"/>
      <c r="F25" s="274"/>
      <c r="G25" s="275">
        <f t="shared" si="0"/>
        <v>0</v>
      </c>
      <c r="H25" s="276" t="str">
        <f t="shared" si="1"/>
        <v>0.0%</v>
      </c>
    </row>
    <row r="26" spans="2:8" x14ac:dyDescent="0.25">
      <c r="B26" s="273" t="s">
        <v>86</v>
      </c>
      <c r="C26" s="274">
        <v>39566128</v>
      </c>
      <c r="D26" s="274">
        <v>-29288346</v>
      </c>
      <c r="E26" s="274">
        <v>11636800</v>
      </c>
      <c r="F26" s="274">
        <v>0</v>
      </c>
      <c r="G26" s="275">
        <f t="shared" si="0"/>
        <v>-11636800</v>
      </c>
      <c r="H26" s="276">
        <f t="shared" si="1"/>
        <v>-1</v>
      </c>
    </row>
    <row r="27" spans="2:8" x14ac:dyDescent="0.25">
      <c r="B27" s="273" t="s">
        <v>468</v>
      </c>
      <c r="C27" s="274">
        <v>320784100</v>
      </c>
      <c r="D27" s="274">
        <v>226029355.50000003</v>
      </c>
      <c r="E27" s="274">
        <v>0</v>
      </c>
      <c r="F27" s="274">
        <v>3888282.51</v>
      </c>
      <c r="G27" s="275">
        <f t="shared" si="0"/>
        <v>3888282.51</v>
      </c>
      <c r="H27" s="276" t="str">
        <f t="shared" si="1"/>
        <v>0.0%</v>
      </c>
    </row>
    <row r="28" spans="2:8" x14ac:dyDescent="0.25">
      <c r="B28" s="273" t="s">
        <v>49</v>
      </c>
      <c r="C28" s="274">
        <v>37000000</v>
      </c>
      <c r="D28" s="274">
        <v>170451412.32999998</v>
      </c>
      <c r="E28" s="274">
        <v>5115672.5199999996</v>
      </c>
      <c r="F28" s="274">
        <v>0</v>
      </c>
      <c r="G28" s="275">
        <f t="shared" si="0"/>
        <v>-5115672.5199999996</v>
      </c>
      <c r="H28" s="276">
        <f t="shared" si="1"/>
        <v>-1</v>
      </c>
    </row>
    <row r="29" spans="2:8" x14ac:dyDescent="0.25">
      <c r="B29" s="273" t="s">
        <v>469</v>
      </c>
      <c r="C29" s="274">
        <v>18955204</v>
      </c>
      <c r="D29" s="274">
        <v>91198380.670000002</v>
      </c>
      <c r="E29" s="274">
        <v>41349419.82</v>
      </c>
      <c r="F29" s="274">
        <v>0</v>
      </c>
      <c r="G29" s="275">
        <f t="shared" si="0"/>
        <v>-41349419.82</v>
      </c>
      <c r="H29" s="276">
        <f t="shared" si="1"/>
        <v>-1</v>
      </c>
    </row>
    <row r="30" spans="2:8" x14ac:dyDescent="0.25">
      <c r="B30" s="273" t="s">
        <v>470</v>
      </c>
      <c r="C30" s="274">
        <v>316678025</v>
      </c>
      <c r="D30" s="274">
        <v>388033897.36000001</v>
      </c>
      <c r="E30" s="274">
        <v>9508159.3300000001</v>
      </c>
      <c r="F30" s="274">
        <v>38744213.659999996</v>
      </c>
      <c r="G30" s="275">
        <f t="shared" si="0"/>
        <v>29236054.329999998</v>
      </c>
      <c r="H30" s="276">
        <f t="shared" si="1"/>
        <v>3.0748384955808263</v>
      </c>
    </row>
    <row r="31" spans="2:8" x14ac:dyDescent="0.25">
      <c r="B31" s="269" t="s">
        <v>472</v>
      </c>
      <c r="C31" s="270">
        <v>4366110256</v>
      </c>
      <c r="D31" s="270">
        <v>5675817955.96</v>
      </c>
      <c r="E31" s="270">
        <v>999040004.57999992</v>
      </c>
      <c r="F31" s="270">
        <v>389724636.96999997</v>
      </c>
      <c r="G31" s="277">
        <f t="shared" si="0"/>
        <v>-609315367.6099999</v>
      </c>
      <c r="H31" s="278">
        <f t="shared" si="1"/>
        <v>-0.60990086965151946</v>
      </c>
    </row>
    <row r="32" spans="2:8" x14ac:dyDescent="0.25">
      <c r="B32" s="273" t="s">
        <v>43</v>
      </c>
      <c r="C32" s="274">
        <v>27806785</v>
      </c>
      <c r="D32" s="274">
        <v>18706040.559999999</v>
      </c>
      <c r="E32" s="274">
        <v>7212698.1900000004</v>
      </c>
      <c r="F32" s="274">
        <v>0</v>
      </c>
      <c r="G32" s="275">
        <f t="shared" si="0"/>
        <v>-7212698.1900000004</v>
      </c>
      <c r="H32" s="276">
        <f t="shared" si="1"/>
        <v>-1</v>
      </c>
    </row>
    <row r="33" spans="2:8" x14ac:dyDescent="0.25">
      <c r="B33" s="273" t="s">
        <v>80</v>
      </c>
      <c r="C33" s="274">
        <v>1678796273</v>
      </c>
      <c r="D33" s="274">
        <v>3385397125.98</v>
      </c>
      <c r="E33" s="274">
        <v>749397941.90999997</v>
      </c>
      <c r="F33" s="274">
        <v>322128531.87</v>
      </c>
      <c r="G33" s="275">
        <f t="shared" si="0"/>
        <v>-427269410.03999996</v>
      </c>
      <c r="H33" s="276">
        <f t="shared" si="1"/>
        <v>-0.57015023146582577</v>
      </c>
    </row>
    <row r="34" spans="2:8" x14ac:dyDescent="0.25">
      <c r="B34" s="273" t="s">
        <v>86</v>
      </c>
      <c r="C34" s="274">
        <v>126602042</v>
      </c>
      <c r="D34" s="274">
        <v>-60123973</v>
      </c>
      <c r="E34" s="274">
        <v>16337200</v>
      </c>
      <c r="F34" s="274">
        <v>0</v>
      </c>
      <c r="G34" s="275">
        <f t="shared" si="0"/>
        <v>-16337200</v>
      </c>
      <c r="H34" s="276">
        <f t="shared" si="1"/>
        <v>-1</v>
      </c>
    </row>
    <row r="35" spans="2:8" x14ac:dyDescent="0.25">
      <c r="B35" s="273" t="s">
        <v>468</v>
      </c>
      <c r="C35" s="274">
        <v>1024607131</v>
      </c>
      <c r="D35" s="274">
        <v>1078950095</v>
      </c>
      <c r="E35" s="274">
        <v>311100.39</v>
      </c>
      <c r="F35" s="274">
        <v>0</v>
      </c>
      <c r="G35" s="275">
        <f t="shared" si="0"/>
        <v>-311100.39</v>
      </c>
      <c r="H35" s="276">
        <f t="shared" si="1"/>
        <v>-1</v>
      </c>
    </row>
    <row r="36" spans="2:8" x14ac:dyDescent="0.25">
      <c r="B36" s="273" t="s">
        <v>49</v>
      </c>
      <c r="C36" s="274">
        <v>315864366</v>
      </c>
      <c r="D36" s="274">
        <v>173055213.10000002</v>
      </c>
      <c r="E36" s="274">
        <v>37978703.659999996</v>
      </c>
      <c r="F36" s="274">
        <v>0</v>
      </c>
      <c r="G36" s="275">
        <f t="shared" si="0"/>
        <v>-37978703.659999996</v>
      </c>
      <c r="H36" s="276">
        <f t="shared" si="1"/>
        <v>-1</v>
      </c>
    </row>
    <row r="37" spans="2:8" x14ac:dyDescent="0.25">
      <c r="B37" s="273" t="s">
        <v>469</v>
      </c>
      <c r="C37" s="274">
        <v>138302882</v>
      </c>
      <c r="D37" s="274">
        <v>222736989.03999999</v>
      </c>
      <c r="E37" s="274">
        <v>67370369.150000006</v>
      </c>
      <c r="F37" s="274">
        <v>40315741.450000003</v>
      </c>
      <c r="G37" s="275">
        <f t="shared" si="0"/>
        <v>-27054627.700000003</v>
      </c>
      <c r="H37" s="276">
        <f t="shared" si="1"/>
        <v>-0.40158051738981754</v>
      </c>
    </row>
    <row r="38" spans="2:8" x14ac:dyDescent="0.25">
      <c r="B38" s="273" t="s">
        <v>470</v>
      </c>
      <c r="C38" s="274">
        <v>825180777</v>
      </c>
      <c r="D38" s="274">
        <v>852198965.27999997</v>
      </c>
      <c r="E38" s="274">
        <v>120431991.28</v>
      </c>
      <c r="F38" s="274">
        <v>27280363.649999999</v>
      </c>
      <c r="G38" s="275">
        <f t="shared" si="0"/>
        <v>-93151627.629999995</v>
      </c>
      <c r="H38" s="276">
        <f t="shared" si="1"/>
        <v>-0.77347909504731049</v>
      </c>
    </row>
    <row r="39" spans="2:8" x14ac:dyDescent="0.25">
      <c r="B39" s="273" t="s">
        <v>51</v>
      </c>
      <c r="C39" s="274">
        <v>228950000</v>
      </c>
      <c r="D39" s="274">
        <v>4897500</v>
      </c>
      <c r="E39" s="274"/>
      <c r="F39" s="274"/>
      <c r="G39" s="275">
        <f t="shared" si="0"/>
        <v>0</v>
      </c>
      <c r="H39" s="276" t="str">
        <f t="shared" si="1"/>
        <v>0.0%</v>
      </c>
    </row>
    <row r="40" spans="2:8" x14ac:dyDescent="0.25">
      <c r="B40" s="269" t="s">
        <v>473</v>
      </c>
      <c r="C40" s="270">
        <v>254303015</v>
      </c>
      <c r="D40" s="270">
        <v>300590000.82999998</v>
      </c>
      <c r="E40" s="270">
        <v>0</v>
      </c>
      <c r="F40" s="270"/>
      <c r="G40" s="275">
        <f t="shared" si="0"/>
        <v>0</v>
      </c>
      <c r="H40" s="276" t="str">
        <f t="shared" si="1"/>
        <v>0.0%</v>
      </c>
    </row>
    <row r="41" spans="2:8" x14ac:dyDescent="0.25">
      <c r="B41" s="273" t="s">
        <v>70</v>
      </c>
      <c r="C41" s="274">
        <v>168700000</v>
      </c>
      <c r="D41" s="274">
        <v>300590000</v>
      </c>
      <c r="E41" s="274"/>
      <c r="F41" s="274"/>
      <c r="G41" s="275">
        <f t="shared" si="0"/>
        <v>0</v>
      </c>
      <c r="H41" s="276" t="str">
        <f t="shared" si="1"/>
        <v>0.0%</v>
      </c>
    </row>
    <row r="42" spans="2:8" x14ac:dyDescent="0.25">
      <c r="B42" s="273" t="s">
        <v>80</v>
      </c>
      <c r="C42" s="274">
        <v>85603015</v>
      </c>
      <c r="D42" s="274">
        <v>0.82999999821186066</v>
      </c>
      <c r="E42" s="274">
        <v>0</v>
      </c>
      <c r="F42" s="274"/>
      <c r="G42" s="275">
        <f t="shared" si="0"/>
        <v>0</v>
      </c>
      <c r="H42" s="276" t="str">
        <f t="shared" si="1"/>
        <v>0.0%</v>
      </c>
    </row>
    <row r="43" spans="2:8" x14ac:dyDescent="0.25">
      <c r="B43" s="279" t="s">
        <v>589</v>
      </c>
      <c r="C43" s="280">
        <v>2535583336</v>
      </c>
      <c r="D43" s="280">
        <v>2830860438.0199995</v>
      </c>
      <c r="E43" s="280">
        <v>239029619.66999999</v>
      </c>
      <c r="F43" s="280">
        <v>312314348.32000005</v>
      </c>
      <c r="G43" s="280">
        <f t="shared" si="0"/>
        <v>73284728.650000066</v>
      </c>
      <c r="H43" s="356">
        <f t="shared" si="1"/>
        <v>0.30659266726515172</v>
      </c>
    </row>
    <row r="44" spans="2:8" x14ac:dyDescent="0.25">
      <c r="B44" s="269" t="s">
        <v>474</v>
      </c>
      <c r="C44" s="270">
        <v>1296462000</v>
      </c>
      <c r="D44" s="270">
        <v>1350386862.75</v>
      </c>
      <c r="E44" s="270">
        <v>171543674.01999998</v>
      </c>
      <c r="F44" s="270">
        <v>230746688.28000003</v>
      </c>
      <c r="G44" s="277">
        <f t="shared" si="0"/>
        <v>59203014.26000005</v>
      </c>
      <c r="H44" s="278">
        <f t="shared" si="1"/>
        <v>0.34511919252176954</v>
      </c>
    </row>
    <row r="45" spans="2:8" x14ac:dyDescent="0.25">
      <c r="B45" s="273" t="s">
        <v>80</v>
      </c>
      <c r="C45" s="274">
        <v>795746181</v>
      </c>
      <c r="D45" s="274">
        <v>374856495.06999993</v>
      </c>
      <c r="E45" s="274">
        <v>5956656.3600000003</v>
      </c>
      <c r="F45" s="274">
        <v>127189021.12</v>
      </c>
      <c r="G45" s="275">
        <f t="shared" si="0"/>
        <v>121232364.76000001</v>
      </c>
      <c r="H45" s="276">
        <f t="shared" si="1"/>
        <v>20.352418778779441</v>
      </c>
    </row>
    <row r="46" spans="2:8" x14ac:dyDescent="0.25">
      <c r="B46" s="273" t="s">
        <v>86</v>
      </c>
      <c r="C46" s="274">
        <v>0</v>
      </c>
      <c r="D46" s="274">
        <v>3508397.91</v>
      </c>
      <c r="E46" s="274"/>
      <c r="F46" s="274"/>
      <c r="G46" s="275">
        <f t="shared" si="0"/>
        <v>0</v>
      </c>
      <c r="H46" s="276" t="str">
        <f t="shared" si="1"/>
        <v>0.0%</v>
      </c>
    </row>
    <row r="47" spans="2:8" x14ac:dyDescent="0.25">
      <c r="B47" s="273" t="s">
        <v>468</v>
      </c>
      <c r="C47" s="274">
        <v>0</v>
      </c>
      <c r="D47" s="274">
        <v>12379202.100000001</v>
      </c>
      <c r="E47" s="274">
        <v>25810357.82</v>
      </c>
      <c r="F47" s="274">
        <v>0</v>
      </c>
      <c r="G47" s="275">
        <f t="shared" si="0"/>
        <v>-25810357.82</v>
      </c>
      <c r="H47" s="276">
        <f t="shared" si="1"/>
        <v>-1</v>
      </c>
    </row>
    <row r="48" spans="2:8" x14ac:dyDescent="0.25">
      <c r="B48" s="273" t="s">
        <v>49</v>
      </c>
      <c r="C48" s="274">
        <v>120530102</v>
      </c>
      <c r="D48" s="274">
        <v>203692288.19</v>
      </c>
      <c r="E48" s="274">
        <v>70817863.700000003</v>
      </c>
      <c r="F48" s="274">
        <v>51209895.859999999</v>
      </c>
      <c r="G48" s="275">
        <f t="shared" si="0"/>
        <v>-19607967.840000004</v>
      </c>
      <c r="H48" s="276">
        <f t="shared" si="1"/>
        <v>-0.27687883841093619</v>
      </c>
    </row>
    <row r="49" spans="2:8" x14ac:dyDescent="0.25">
      <c r="B49" s="273" t="s">
        <v>469</v>
      </c>
      <c r="C49" s="274">
        <v>11342195</v>
      </c>
      <c r="D49" s="274">
        <v>37854834.159999996</v>
      </c>
      <c r="E49" s="274">
        <v>40145565.310000002</v>
      </c>
      <c r="F49" s="274">
        <v>0</v>
      </c>
      <c r="G49" s="275">
        <f t="shared" si="0"/>
        <v>-40145565.310000002</v>
      </c>
      <c r="H49" s="276">
        <f t="shared" si="1"/>
        <v>-1</v>
      </c>
    </row>
    <row r="50" spans="2:8" x14ac:dyDescent="0.25">
      <c r="B50" s="273" t="s">
        <v>470</v>
      </c>
      <c r="C50" s="274">
        <v>344903536</v>
      </c>
      <c r="D50" s="274">
        <v>680846593.32000005</v>
      </c>
      <c r="E50" s="274">
        <v>28813230.829999998</v>
      </c>
      <c r="F50" s="274">
        <v>52347771.299999997</v>
      </c>
      <c r="G50" s="275">
        <f t="shared" si="0"/>
        <v>23534540.469999999</v>
      </c>
      <c r="H50" s="276">
        <f t="shared" si="1"/>
        <v>0.81679630475510967</v>
      </c>
    </row>
    <row r="51" spans="2:8" x14ac:dyDescent="0.25">
      <c r="B51" s="273" t="s">
        <v>51</v>
      </c>
      <c r="C51" s="274">
        <v>23939986</v>
      </c>
      <c r="D51" s="274">
        <v>37249052</v>
      </c>
      <c r="E51" s="274">
        <v>0</v>
      </c>
      <c r="F51" s="274"/>
      <c r="G51" s="275">
        <f t="shared" si="0"/>
        <v>0</v>
      </c>
      <c r="H51" s="276" t="str">
        <f t="shared" si="1"/>
        <v>0.0%</v>
      </c>
    </row>
    <row r="52" spans="2:8" x14ac:dyDescent="0.25">
      <c r="B52" s="269" t="s">
        <v>590</v>
      </c>
      <c r="C52" s="270">
        <v>758300741</v>
      </c>
      <c r="D52" s="270">
        <v>764149904.75</v>
      </c>
      <c r="E52" s="270">
        <v>38076368.57</v>
      </c>
      <c r="F52" s="270">
        <v>38916177.859999999</v>
      </c>
      <c r="G52" s="277">
        <f t="shared" si="0"/>
        <v>839809.28999999911</v>
      </c>
      <c r="H52" s="278">
        <f t="shared" si="1"/>
        <v>2.205591871126273E-2</v>
      </c>
    </row>
    <row r="53" spans="2:8" x14ac:dyDescent="0.25">
      <c r="B53" s="273" t="s">
        <v>80</v>
      </c>
      <c r="C53" s="274">
        <v>210118412</v>
      </c>
      <c r="D53" s="274">
        <v>239327923.59999999</v>
      </c>
      <c r="E53" s="274">
        <v>25842805.469999999</v>
      </c>
      <c r="F53" s="274">
        <v>26274789.890000001</v>
      </c>
      <c r="G53" s="275">
        <f t="shared" si="0"/>
        <v>431984.42000000179</v>
      </c>
      <c r="H53" s="276">
        <f t="shared" si="1"/>
        <v>1.6715848459312101E-2</v>
      </c>
    </row>
    <row r="54" spans="2:8" x14ac:dyDescent="0.25">
      <c r="B54" s="273" t="s">
        <v>97</v>
      </c>
      <c r="C54" s="274">
        <v>0</v>
      </c>
      <c r="D54" s="274">
        <v>119999994.15000001</v>
      </c>
      <c r="E54" s="274"/>
      <c r="F54" s="274">
        <v>0</v>
      </c>
      <c r="G54" s="275">
        <f t="shared" si="0"/>
        <v>0</v>
      </c>
      <c r="H54" s="276" t="str">
        <f t="shared" si="1"/>
        <v>0.0%</v>
      </c>
    </row>
    <row r="55" spans="2:8" x14ac:dyDescent="0.25">
      <c r="B55" s="273" t="s">
        <v>468</v>
      </c>
      <c r="C55" s="274">
        <v>12325016</v>
      </c>
      <c r="D55" s="274">
        <v>25000001</v>
      </c>
      <c r="E55" s="274"/>
      <c r="F55" s="274"/>
      <c r="G55" s="275">
        <f t="shared" si="0"/>
        <v>0</v>
      </c>
      <c r="H55" s="276" t="str">
        <f t="shared" si="1"/>
        <v>0.0%</v>
      </c>
    </row>
    <row r="56" spans="2:8" x14ac:dyDescent="0.25">
      <c r="B56" s="273" t="s">
        <v>470</v>
      </c>
      <c r="C56" s="274">
        <v>535857313</v>
      </c>
      <c r="D56" s="274">
        <v>379821986</v>
      </c>
      <c r="E56" s="274">
        <v>12233563.1</v>
      </c>
      <c r="F56" s="274">
        <v>12641387.970000001</v>
      </c>
      <c r="G56" s="275">
        <f t="shared" si="0"/>
        <v>407824.87000000104</v>
      </c>
      <c r="H56" s="276">
        <f t="shared" si="1"/>
        <v>3.3336556706034491E-2</v>
      </c>
    </row>
    <row r="57" spans="2:8" x14ac:dyDescent="0.25">
      <c r="B57" s="269" t="s">
        <v>591</v>
      </c>
      <c r="C57" s="270">
        <v>480820595</v>
      </c>
      <c r="D57" s="270">
        <v>716323670.51999998</v>
      </c>
      <c r="E57" s="270">
        <v>29409577.080000002</v>
      </c>
      <c r="F57" s="270">
        <v>42651482.18</v>
      </c>
      <c r="G57" s="277">
        <f t="shared" si="0"/>
        <v>13241905.099999998</v>
      </c>
      <c r="H57" s="278">
        <f t="shared" si="1"/>
        <v>0.45025826328543711</v>
      </c>
    </row>
    <row r="58" spans="2:8" x14ac:dyDescent="0.25">
      <c r="B58" s="273" t="s">
        <v>80</v>
      </c>
      <c r="C58" s="274">
        <v>289033634</v>
      </c>
      <c r="D58" s="274">
        <v>397833987.20000005</v>
      </c>
      <c r="E58" s="274">
        <v>25609029.300000001</v>
      </c>
      <c r="F58" s="274">
        <v>13261080.35</v>
      </c>
      <c r="G58" s="275">
        <f t="shared" si="0"/>
        <v>-12347948.950000001</v>
      </c>
      <c r="H58" s="276">
        <f t="shared" si="1"/>
        <v>-0.48217169051386111</v>
      </c>
    </row>
    <row r="59" spans="2:8" x14ac:dyDescent="0.25">
      <c r="B59" s="273" t="s">
        <v>468</v>
      </c>
      <c r="C59" s="274">
        <v>22238551</v>
      </c>
      <c r="D59" s="274">
        <v>15061227.579999998</v>
      </c>
      <c r="E59" s="274">
        <v>0</v>
      </c>
      <c r="F59" s="274">
        <v>0</v>
      </c>
      <c r="G59" s="275">
        <f t="shared" si="0"/>
        <v>0</v>
      </c>
      <c r="H59" s="276" t="str">
        <f t="shared" si="1"/>
        <v>0.0%</v>
      </c>
    </row>
    <row r="60" spans="2:8" x14ac:dyDescent="0.25">
      <c r="B60" s="273" t="s">
        <v>469</v>
      </c>
      <c r="C60" s="274">
        <v>10115390</v>
      </c>
      <c r="D60" s="274">
        <v>23643603.23</v>
      </c>
      <c r="E60" s="274">
        <v>3800547.78</v>
      </c>
      <c r="F60" s="274">
        <v>0</v>
      </c>
      <c r="G60" s="275">
        <f t="shared" si="0"/>
        <v>-3800547.78</v>
      </c>
      <c r="H60" s="276">
        <f t="shared" si="1"/>
        <v>-1</v>
      </c>
    </row>
    <row r="61" spans="2:8" x14ac:dyDescent="0.25">
      <c r="B61" s="273" t="s">
        <v>470</v>
      </c>
      <c r="C61" s="274">
        <v>159433020</v>
      </c>
      <c r="D61" s="274">
        <v>279784852.50999999</v>
      </c>
      <c r="E61" s="274">
        <v>0</v>
      </c>
      <c r="F61" s="274">
        <v>29390401.829999998</v>
      </c>
      <c r="G61" s="275">
        <f t="shared" si="0"/>
        <v>29390401.829999998</v>
      </c>
      <c r="H61" s="276" t="str">
        <f t="shared" si="1"/>
        <v>0.0%</v>
      </c>
    </row>
    <row r="62" spans="2:8" x14ac:dyDescent="0.25">
      <c r="B62" s="279" t="s">
        <v>592</v>
      </c>
      <c r="C62" s="280">
        <v>5490128421</v>
      </c>
      <c r="D62" s="280">
        <v>7728454447.1499996</v>
      </c>
      <c r="E62" s="280">
        <v>674964314.37</v>
      </c>
      <c r="F62" s="280">
        <v>645237915.21000016</v>
      </c>
      <c r="G62" s="280">
        <f t="shared" si="0"/>
        <v>-29726399.159999847</v>
      </c>
      <c r="H62" s="356">
        <f t="shared" si="1"/>
        <v>-4.4041438231806306E-2</v>
      </c>
    </row>
    <row r="63" spans="2:8" x14ac:dyDescent="0.25">
      <c r="B63" s="269" t="s">
        <v>475</v>
      </c>
      <c r="C63" s="270">
        <v>3157458149</v>
      </c>
      <c r="D63" s="270">
        <v>2124646151.3500004</v>
      </c>
      <c r="E63" s="270">
        <v>566257802</v>
      </c>
      <c r="F63" s="270">
        <v>444750915.34000003</v>
      </c>
      <c r="G63" s="271">
        <f t="shared" si="0"/>
        <v>-121506886.65999997</v>
      </c>
      <c r="H63" s="272">
        <f t="shared" si="1"/>
        <v>-0.21457874175127034</v>
      </c>
    </row>
    <row r="64" spans="2:8" x14ac:dyDescent="0.25">
      <c r="B64" s="273" t="s">
        <v>43</v>
      </c>
      <c r="C64" s="274">
        <v>66367913</v>
      </c>
      <c r="D64" s="274">
        <v>35587354.490000002</v>
      </c>
      <c r="E64" s="274"/>
      <c r="F64" s="274">
        <v>0</v>
      </c>
      <c r="G64" s="275">
        <f t="shared" si="0"/>
        <v>0</v>
      </c>
      <c r="H64" s="276" t="str">
        <f t="shared" si="1"/>
        <v>0.0%</v>
      </c>
    </row>
    <row r="65" spans="2:8" x14ac:dyDescent="0.25">
      <c r="B65" s="273" t="s">
        <v>80</v>
      </c>
      <c r="C65" s="274">
        <v>1170352092</v>
      </c>
      <c r="D65" s="274">
        <v>1501241796.25</v>
      </c>
      <c r="E65" s="274">
        <v>296700006.88999999</v>
      </c>
      <c r="F65" s="274">
        <v>169498672.49000001</v>
      </c>
      <c r="G65" s="275">
        <f t="shared" si="0"/>
        <v>-127201334.39999998</v>
      </c>
      <c r="H65" s="276">
        <f t="shared" si="1"/>
        <v>-0.42872036213723186</v>
      </c>
    </row>
    <row r="66" spans="2:8" x14ac:dyDescent="0.25">
      <c r="B66" s="273" t="s">
        <v>86</v>
      </c>
      <c r="C66" s="274">
        <v>77866879</v>
      </c>
      <c r="D66" s="274">
        <v>77866879</v>
      </c>
      <c r="E66" s="274">
        <v>0</v>
      </c>
      <c r="F66" s="274"/>
      <c r="G66" s="275">
        <f t="shared" si="0"/>
        <v>0</v>
      </c>
      <c r="H66" s="276" t="str">
        <f t="shared" si="1"/>
        <v>0.0%</v>
      </c>
    </row>
    <row r="67" spans="2:8" x14ac:dyDescent="0.25">
      <c r="B67" s="273" t="s">
        <v>468</v>
      </c>
      <c r="C67" s="274">
        <v>406569674</v>
      </c>
      <c r="D67" s="274">
        <v>240905651.96000001</v>
      </c>
      <c r="E67" s="274">
        <v>81768173.180000007</v>
      </c>
      <c r="F67" s="274">
        <v>0</v>
      </c>
      <c r="G67" s="275">
        <f t="shared" si="0"/>
        <v>-81768173.180000007</v>
      </c>
      <c r="H67" s="276">
        <f t="shared" si="1"/>
        <v>-1</v>
      </c>
    </row>
    <row r="68" spans="2:8" x14ac:dyDescent="0.25">
      <c r="B68" s="273" t="s">
        <v>49</v>
      </c>
      <c r="C68" s="274">
        <v>1065535947</v>
      </c>
      <c r="D68" s="274">
        <v>-32595433.459999919</v>
      </c>
      <c r="E68" s="274">
        <v>179841270.81</v>
      </c>
      <c r="F68" s="274">
        <v>251939441.80000001</v>
      </c>
      <c r="G68" s="275">
        <f t="shared" si="0"/>
        <v>72098170.99000001</v>
      </c>
      <c r="H68" s="276">
        <f t="shared" si="1"/>
        <v>0.40089891861457544</v>
      </c>
    </row>
    <row r="69" spans="2:8" x14ac:dyDescent="0.25">
      <c r="B69" s="273" t="s">
        <v>469</v>
      </c>
      <c r="C69" s="274">
        <v>6479036</v>
      </c>
      <c r="D69" s="274">
        <v>43412409.280000001</v>
      </c>
      <c r="E69" s="274">
        <v>7948351.1200000001</v>
      </c>
      <c r="F69" s="274">
        <v>1245262.6299999999</v>
      </c>
      <c r="G69" s="275">
        <f t="shared" si="0"/>
        <v>-6703088.4900000002</v>
      </c>
      <c r="H69" s="276">
        <f t="shared" si="1"/>
        <v>-0.84333069699618401</v>
      </c>
    </row>
    <row r="70" spans="2:8" x14ac:dyDescent="0.25">
      <c r="B70" s="273" t="s">
        <v>470</v>
      </c>
      <c r="C70" s="274">
        <v>364286608</v>
      </c>
      <c r="D70" s="274">
        <v>258227493.8300001</v>
      </c>
      <c r="E70" s="274">
        <v>0</v>
      </c>
      <c r="F70" s="274">
        <v>22067538.420000002</v>
      </c>
      <c r="G70" s="275">
        <f t="shared" si="0"/>
        <v>22067538.420000002</v>
      </c>
      <c r="H70" s="276" t="str">
        <f t="shared" si="1"/>
        <v>0.0%</v>
      </c>
    </row>
    <row r="71" spans="2:8" x14ac:dyDescent="0.25">
      <c r="B71" s="269" t="s">
        <v>593</v>
      </c>
      <c r="C71" s="270">
        <v>1084167292</v>
      </c>
      <c r="D71" s="270">
        <v>3187098999.3400002</v>
      </c>
      <c r="E71" s="270">
        <v>40678366.439999998</v>
      </c>
      <c r="F71" s="270">
        <v>9796531.0999999996</v>
      </c>
      <c r="G71" s="277">
        <f t="shared" si="0"/>
        <v>-30881835.339999996</v>
      </c>
      <c r="H71" s="278">
        <f t="shared" si="1"/>
        <v>-0.75917098061325194</v>
      </c>
    </row>
    <row r="72" spans="2:8" x14ac:dyDescent="0.25">
      <c r="B72" s="273" t="s">
        <v>43</v>
      </c>
      <c r="C72" s="274">
        <v>7618595</v>
      </c>
      <c r="D72" s="274">
        <v>258268.54000000004</v>
      </c>
      <c r="E72" s="274"/>
      <c r="F72" s="274">
        <v>0</v>
      </c>
      <c r="G72" s="275">
        <f t="shared" si="0"/>
        <v>0</v>
      </c>
      <c r="H72" s="276" t="str">
        <f t="shared" si="1"/>
        <v>0.0%</v>
      </c>
    </row>
    <row r="73" spans="2:8" x14ac:dyDescent="0.25">
      <c r="B73" s="273" t="s">
        <v>80</v>
      </c>
      <c r="C73" s="274">
        <v>827528203</v>
      </c>
      <c r="D73" s="274">
        <v>2991526326.25</v>
      </c>
      <c r="E73" s="274">
        <v>0</v>
      </c>
      <c r="F73" s="274">
        <v>9796531.0999999996</v>
      </c>
      <c r="G73" s="275">
        <f t="shared" si="0"/>
        <v>9796531.0999999996</v>
      </c>
      <c r="H73" s="276" t="str">
        <f t="shared" si="1"/>
        <v>0.0%</v>
      </c>
    </row>
    <row r="74" spans="2:8" x14ac:dyDescent="0.25">
      <c r="B74" s="273" t="s">
        <v>476</v>
      </c>
      <c r="C74" s="274">
        <v>20543149</v>
      </c>
      <c r="D74" s="274">
        <v>41923648.890000001</v>
      </c>
      <c r="E74" s="274">
        <v>3831588.5</v>
      </c>
      <c r="F74" s="274">
        <v>0</v>
      </c>
      <c r="G74" s="275">
        <f t="shared" si="0"/>
        <v>-3831588.5</v>
      </c>
      <c r="H74" s="276">
        <f t="shared" si="1"/>
        <v>-1</v>
      </c>
    </row>
    <row r="75" spans="2:8" x14ac:dyDescent="0.25">
      <c r="B75" s="273" t="s">
        <v>86</v>
      </c>
      <c r="C75" s="274">
        <v>53842756</v>
      </c>
      <c r="D75" s="274">
        <v>44083236</v>
      </c>
      <c r="E75" s="274">
        <v>2909200</v>
      </c>
      <c r="F75" s="274">
        <v>0</v>
      </c>
      <c r="G75" s="275">
        <f t="shared" si="0"/>
        <v>-2909200</v>
      </c>
      <c r="H75" s="276">
        <f t="shared" si="1"/>
        <v>-1</v>
      </c>
    </row>
    <row r="76" spans="2:8" x14ac:dyDescent="0.25">
      <c r="B76" s="273" t="s">
        <v>468</v>
      </c>
      <c r="C76" s="274">
        <v>50361379</v>
      </c>
      <c r="D76" s="274">
        <v>-37846394</v>
      </c>
      <c r="E76" s="274">
        <v>0</v>
      </c>
      <c r="F76" s="274">
        <v>0</v>
      </c>
      <c r="G76" s="275">
        <f t="shared" si="0"/>
        <v>0</v>
      </c>
      <c r="H76" s="276" t="str">
        <f t="shared" si="1"/>
        <v>0.0%</v>
      </c>
    </row>
    <row r="77" spans="2:8" x14ac:dyDescent="0.25">
      <c r="B77" s="273" t="s">
        <v>469</v>
      </c>
      <c r="C77" s="274">
        <v>10379087</v>
      </c>
      <c r="D77" s="274">
        <v>9257476.1500000004</v>
      </c>
      <c r="E77" s="274">
        <v>9546349.4499999993</v>
      </c>
      <c r="F77" s="274">
        <v>0</v>
      </c>
      <c r="G77" s="275">
        <f t="shared" ref="G77:G140" si="2">F77-E77</f>
        <v>-9546349.4499999993</v>
      </c>
      <c r="H77" s="276">
        <f t="shared" ref="H77:H140" si="3">IFERROR(G77/E77,"0.0%")</f>
        <v>-1</v>
      </c>
    </row>
    <row r="78" spans="2:8" x14ac:dyDescent="0.25">
      <c r="B78" s="273" t="s">
        <v>470</v>
      </c>
      <c r="C78" s="274">
        <v>111608486</v>
      </c>
      <c r="D78" s="274">
        <v>97261879.439999983</v>
      </c>
      <c r="E78" s="274">
        <v>24391228.489999998</v>
      </c>
      <c r="F78" s="274">
        <v>0</v>
      </c>
      <c r="G78" s="275">
        <f t="shared" si="2"/>
        <v>-24391228.489999998</v>
      </c>
      <c r="H78" s="276">
        <f t="shared" si="3"/>
        <v>-1</v>
      </c>
    </row>
    <row r="79" spans="2:8" x14ac:dyDescent="0.25">
      <c r="B79" s="273" t="s">
        <v>51</v>
      </c>
      <c r="C79" s="274">
        <v>2285637</v>
      </c>
      <c r="D79" s="274">
        <v>40634558.07</v>
      </c>
      <c r="E79" s="274">
        <v>0</v>
      </c>
      <c r="F79" s="274">
        <v>0</v>
      </c>
      <c r="G79" s="275">
        <f t="shared" si="2"/>
        <v>0</v>
      </c>
      <c r="H79" s="276" t="str">
        <f t="shared" si="3"/>
        <v>0.0%</v>
      </c>
    </row>
    <row r="80" spans="2:8" x14ac:dyDescent="0.25">
      <c r="B80" s="269" t="s">
        <v>477</v>
      </c>
      <c r="C80" s="270">
        <v>261407278</v>
      </c>
      <c r="D80" s="270">
        <v>484317091.35999995</v>
      </c>
      <c r="E80" s="270">
        <v>0</v>
      </c>
      <c r="F80" s="270">
        <v>144056294.74000001</v>
      </c>
      <c r="G80" s="277">
        <f t="shared" si="2"/>
        <v>144056294.74000001</v>
      </c>
      <c r="H80" s="278" t="str">
        <f t="shared" si="3"/>
        <v>0.0%</v>
      </c>
    </row>
    <row r="81" spans="2:8" x14ac:dyDescent="0.25">
      <c r="B81" s="273" t="s">
        <v>80</v>
      </c>
      <c r="C81" s="274">
        <v>152006273</v>
      </c>
      <c r="D81" s="274">
        <v>420150584.51999998</v>
      </c>
      <c r="E81" s="274">
        <v>0</v>
      </c>
      <c r="F81" s="274">
        <v>133396210.43000001</v>
      </c>
      <c r="G81" s="275">
        <f t="shared" si="2"/>
        <v>133396210.43000001</v>
      </c>
      <c r="H81" s="276" t="str">
        <f t="shared" si="3"/>
        <v>0.0%</v>
      </c>
    </row>
    <row r="82" spans="2:8" x14ac:dyDescent="0.25">
      <c r="B82" s="273" t="s">
        <v>470</v>
      </c>
      <c r="C82" s="274">
        <v>109401005</v>
      </c>
      <c r="D82" s="274">
        <v>64166506.839999989</v>
      </c>
      <c r="E82" s="274">
        <v>0</v>
      </c>
      <c r="F82" s="274">
        <v>10660084.310000001</v>
      </c>
      <c r="G82" s="275">
        <f t="shared" si="2"/>
        <v>10660084.310000001</v>
      </c>
      <c r="H82" s="276" t="str">
        <f t="shared" si="3"/>
        <v>0.0%</v>
      </c>
    </row>
    <row r="83" spans="2:8" x14ac:dyDescent="0.25">
      <c r="B83" s="269" t="s">
        <v>594</v>
      </c>
      <c r="C83" s="270">
        <v>987095702</v>
      </c>
      <c r="D83" s="270">
        <v>1932392205.1000004</v>
      </c>
      <c r="E83" s="270">
        <v>68028145.930000007</v>
      </c>
      <c r="F83" s="270">
        <v>46634174.030000001</v>
      </c>
      <c r="G83" s="277">
        <f t="shared" si="2"/>
        <v>-21393971.900000006</v>
      </c>
      <c r="H83" s="278">
        <f t="shared" si="3"/>
        <v>-0.31448706425152462</v>
      </c>
    </row>
    <row r="84" spans="2:8" x14ac:dyDescent="0.25">
      <c r="B84" s="273" t="s">
        <v>70</v>
      </c>
      <c r="C84" s="274">
        <v>10658800</v>
      </c>
      <c r="D84" s="274">
        <v>0</v>
      </c>
      <c r="E84" s="274"/>
      <c r="F84" s="274"/>
      <c r="G84" s="275">
        <f t="shared" si="2"/>
        <v>0</v>
      </c>
      <c r="H84" s="276" t="str">
        <f t="shared" si="3"/>
        <v>0.0%</v>
      </c>
    </row>
    <row r="85" spans="2:8" x14ac:dyDescent="0.25">
      <c r="B85" s="273" t="s">
        <v>73</v>
      </c>
      <c r="C85" s="274">
        <v>27000000</v>
      </c>
      <c r="D85" s="274">
        <v>36269943.140000001</v>
      </c>
      <c r="E85" s="274">
        <v>0</v>
      </c>
      <c r="F85" s="274"/>
      <c r="G85" s="275">
        <f t="shared" si="2"/>
        <v>0</v>
      </c>
      <c r="H85" s="276" t="str">
        <f t="shared" si="3"/>
        <v>0.0%</v>
      </c>
    </row>
    <row r="86" spans="2:8" x14ac:dyDescent="0.25">
      <c r="B86" s="273" t="s">
        <v>80</v>
      </c>
      <c r="C86" s="274">
        <v>226710053</v>
      </c>
      <c r="D86" s="274">
        <v>1040339822.97</v>
      </c>
      <c r="E86" s="274">
        <v>9681845.1300000008</v>
      </c>
      <c r="F86" s="274">
        <v>16837283.300000001</v>
      </c>
      <c r="G86" s="275">
        <f t="shared" si="2"/>
        <v>7155438.1699999999</v>
      </c>
      <c r="H86" s="276">
        <f t="shared" si="3"/>
        <v>0.73905728442487484</v>
      </c>
    </row>
    <row r="87" spans="2:8" x14ac:dyDescent="0.25">
      <c r="B87" s="273" t="s">
        <v>476</v>
      </c>
      <c r="C87" s="274">
        <v>237265469</v>
      </c>
      <c r="D87" s="274">
        <v>362911991.40000004</v>
      </c>
      <c r="E87" s="274">
        <v>14815558.67</v>
      </c>
      <c r="F87" s="274">
        <v>8440183.9499999993</v>
      </c>
      <c r="G87" s="275">
        <f t="shared" si="2"/>
        <v>-6375374.7200000007</v>
      </c>
      <c r="H87" s="276">
        <f t="shared" si="3"/>
        <v>-0.43031618732741317</v>
      </c>
    </row>
    <row r="88" spans="2:8" x14ac:dyDescent="0.25">
      <c r="B88" s="273" t="s">
        <v>86</v>
      </c>
      <c r="C88" s="274">
        <v>140409872</v>
      </c>
      <c r="D88" s="274">
        <v>31218770</v>
      </c>
      <c r="E88" s="274">
        <v>5818400</v>
      </c>
      <c r="F88" s="274">
        <v>6637943.3499999996</v>
      </c>
      <c r="G88" s="275">
        <f t="shared" si="2"/>
        <v>819543.34999999963</v>
      </c>
      <c r="H88" s="276">
        <f t="shared" si="3"/>
        <v>0.14085373126632744</v>
      </c>
    </row>
    <row r="89" spans="2:8" x14ac:dyDescent="0.25">
      <c r="B89" s="273" t="s">
        <v>49</v>
      </c>
      <c r="C89" s="274">
        <v>0</v>
      </c>
      <c r="D89" s="274">
        <v>21530610</v>
      </c>
      <c r="E89" s="274"/>
      <c r="F89" s="274"/>
      <c r="G89" s="275">
        <f t="shared" si="2"/>
        <v>0</v>
      </c>
      <c r="H89" s="276" t="str">
        <f t="shared" si="3"/>
        <v>0.0%</v>
      </c>
    </row>
    <row r="90" spans="2:8" x14ac:dyDescent="0.25">
      <c r="B90" s="273" t="s">
        <v>469</v>
      </c>
      <c r="C90" s="274">
        <v>203428502</v>
      </c>
      <c r="D90" s="274">
        <v>367490356.69999999</v>
      </c>
      <c r="E90" s="274">
        <v>34409239.369999997</v>
      </c>
      <c r="F90" s="274">
        <v>3671955.58</v>
      </c>
      <c r="G90" s="275">
        <f t="shared" si="2"/>
        <v>-30737283.789999999</v>
      </c>
      <c r="H90" s="276">
        <f t="shared" si="3"/>
        <v>-0.89328576721746933</v>
      </c>
    </row>
    <row r="91" spans="2:8" x14ac:dyDescent="0.25">
      <c r="B91" s="273" t="s">
        <v>470</v>
      </c>
      <c r="C91" s="274">
        <v>141623006</v>
      </c>
      <c r="D91" s="274">
        <v>72630710.890000001</v>
      </c>
      <c r="E91" s="274">
        <v>3303102.76</v>
      </c>
      <c r="F91" s="274">
        <v>11046807.85</v>
      </c>
      <c r="G91" s="275">
        <f t="shared" si="2"/>
        <v>7743705.0899999999</v>
      </c>
      <c r="H91" s="276">
        <f t="shared" si="3"/>
        <v>2.3443730494173303</v>
      </c>
    </row>
    <row r="92" spans="2:8" x14ac:dyDescent="0.25">
      <c r="B92" s="279" t="s">
        <v>595</v>
      </c>
      <c r="C92" s="280">
        <v>6409380033</v>
      </c>
      <c r="D92" s="280">
        <v>6056043749.0400028</v>
      </c>
      <c r="E92" s="280">
        <v>612634669.07000005</v>
      </c>
      <c r="F92" s="280">
        <v>412076311.85000002</v>
      </c>
      <c r="G92" s="280">
        <f t="shared" si="2"/>
        <v>-200558357.22000003</v>
      </c>
      <c r="H92" s="356">
        <f t="shared" si="3"/>
        <v>-0.32737023767272971</v>
      </c>
    </row>
    <row r="93" spans="2:8" x14ac:dyDescent="0.25">
      <c r="B93" s="269" t="s">
        <v>478</v>
      </c>
      <c r="C93" s="270">
        <v>1970776375</v>
      </c>
      <c r="D93" s="270">
        <v>1617275421.7800002</v>
      </c>
      <c r="E93" s="270">
        <v>186091119.43000001</v>
      </c>
      <c r="F93" s="270">
        <v>142342949.65000001</v>
      </c>
      <c r="G93" s="271">
        <f t="shared" si="2"/>
        <v>-43748169.780000001</v>
      </c>
      <c r="H93" s="272">
        <f t="shared" si="3"/>
        <v>-0.23509004574748826</v>
      </c>
    </row>
    <row r="94" spans="2:8" x14ac:dyDescent="0.25">
      <c r="B94" s="273" t="s">
        <v>479</v>
      </c>
      <c r="C94" s="274">
        <v>1250000000</v>
      </c>
      <c r="D94" s="274">
        <v>702592906</v>
      </c>
      <c r="E94" s="274">
        <v>102473291.62</v>
      </c>
      <c r="F94" s="274">
        <v>29373110.699999999</v>
      </c>
      <c r="G94" s="275">
        <f t="shared" si="2"/>
        <v>-73100180.920000002</v>
      </c>
      <c r="H94" s="276">
        <f t="shared" si="3"/>
        <v>-0.71335837625940801</v>
      </c>
    </row>
    <row r="95" spans="2:8" x14ac:dyDescent="0.25">
      <c r="B95" s="273" t="s">
        <v>80</v>
      </c>
      <c r="C95" s="274">
        <v>238707950</v>
      </c>
      <c r="D95" s="274">
        <v>227217268.94</v>
      </c>
      <c r="E95" s="274">
        <v>5703570</v>
      </c>
      <c r="F95" s="274">
        <v>50000000</v>
      </c>
      <c r="G95" s="275">
        <f t="shared" si="2"/>
        <v>44296430</v>
      </c>
      <c r="H95" s="276">
        <f t="shared" si="3"/>
        <v>7.7664392652321261</v>
      </c>
    </row>
    <row r="96" spans="2:8" x14ac:dyDescent="0.25">
      <c r="B96" s="273" t="s">
        <v>468</v>
      </c>
      <c r="C96" s="274">
        <v>3694504</v>
      </c>
      <c r="D96" s="274">
        <v>150266.20000000001</v>
      </c>
      <c r="E96" s="274"/>
      <c r="F96" s="274">
        <v>0</v>
      </c>
      <c r="G96" s="275">
        <f t="shared" si="2"/>
        <v>0</v>
      </c>
      <c r="H96" s="276" t="str">
        <f t="shared" si="3"/>
        <v>0.0%</v>
      </c>
    </row>
    <row r="97" spans="2:8" x14ac:dyDescent="0.25">
      <c r="B97" s="273" t="s">
        <v>49</v>
      </c>
      <c r="C97" s="274">
        <v>396054554</v>
      </c>
      <c r="D97" s="274">
        <v>348442599.56999999</v>
      </c>
      <c r="E97" s="274">
        <v>48478828.420000002</v>
      </c>
      <c r="F97" s="274">
        <v>21940275.52</v>
      </c>
      <c r="G97" s="275">
        <f t="shared" si="2"/>
        <v>-26538552.900000002</v>
      </c>
      <c r="H97" s="276">
        <f t="shared" si="3"/>
        <v>-0.5474256240287253</v>
      </c>
    </row>
    <row r="98" spans="2:8" x14ac:dyDescent="0.25">
      <c r="B98" s="273" t="s">
        <v>469</v>
      </c>
      <c r="C98" s="274">
        <v>2111081</v>
      </c>
      <c r="D98" s="274">
        <v>14158455.380000001</v>
      </c>
      <c r="E98" s="274"/>
      <c r="F98" s="274">
        <v>0</v>
      </c>
      <c r="G98" s="275">
        <f t="shared" si="2"/>
        <v>0</v>
      </c>
      <c r="H98" s="276" t="str">
        <f t="shared" si="3"/>
        <v>0.0%</v>
      </c>
    </row>
    <row r="99" spans="2:8" x14ac:dyDescent="0.25">
      <c r="B99" s="273" t="s">
        <v>470</v>
      </c>
      <c r="C99" s="274">
        <v>80208286</v>
      </c>
      <c r="D99" s="274">
        <v>324713925.69000006</v>
      </c>
      <c r="E99" s="274">
        <v>29435429.390000001</v>
      </c>
      <c r="F99" s="274">
        <v>41029563.43</v>
      </c>
      <c r="G99" s="275">
        <f t="shared" si="2"/>
        <v>11594134.039999999</v>
      </c>
      <c r="H99" s="276">
        <f t="shared" si="3"/>
        <v>0.39388363887563455</v>
      </c>
    </row>
    <row r="100" spans="2:8" x14ac:dyDescent="0.25">
      <c r="B100" s="269" t="s">
        <v>480</v>
      </c>
      <c r="C100" s="270">
        <v>3593877316</v>
      </c>
      <c r="D100" s="270">
        <v>3603418097.1299992</v>
      </c>
      <c r="E100" s="270">
        <v>392600234.01999998</v>
      </c>
      <c r="F100" s="270">
        <v>196138431.93999997</v>
      </c>
      <c r="G100" s="277">
        <f t="shared" si="2"/>
        <v>-196461802.08000001</v>
      </c>
      <c r="H100" s="278">
        <f t="shared" si="3"/>
        <v>-0.5004118313133552</v>
      </c>
    </row>
    <row r="101" spans="2:8" x14ac:dyDescent="0.25">
      <c r="B101" s="273" t="s">
        <v>479</v>
      </c>
      <c r="C101" s="274">
        <v>900000000</v>
      </c>
      <c r="D101" s="274">
        <v>669757234</v>
      </c>
      <c r="E101" s="274">
        <v>16141816.6</v>
      </c>
      <c r="F101" s="274">
        <v>120022440.91</v>
      </c>
      <c r="G101" s="275">
        <f t="shared" si="2"/>
        <v>103880624.31</v>
      </c>
      <c r="H101" s="276">
        <f t="shared" si="3"/>
        <v>6.4354977437917364</v>
      </c>
    </row>
    <row r="102" spans="2:8" x14ac:dyDescent="0.25">
      <c r="B102" s="273" t="s">
        <v>70</v>
      </c>
      <c r="C102" s="274">
        <v>7085308</v>
      </c>
      <c r="D102" s="274">
        <v>0</v>
      </c>
      <c r="E102" s="274"/>
      <c r="F102" s="274"/>
      <c r="G102" s="275">
        <f t="shared" si="2"/>
        <v>0</v>
      </c>
      <c r="H102" s="276" t="str">
        <f t="shared" si="3"/>
        <v>0.0%</v>
      </c>
    </row>
    <row r="103" spans="2:8" x14ac:dyDescent="0.25">
      <c r="B103" s="273" t="s">
        <v>80</v>
      </c>
      <c r="C103" s="274">
        <v>1915602573</v>
      </c>
      <c r="D103" s="274">
        <v>1887551811.4299998</v>
      </c>
      <c r="E103" s="274">
        <v>231120568.66999999</v>
      </c>
      <c r="F103" s="274">
        <v>57910156.049999997</v>
      </c>
      <c r="G103" s="275">
        <f t="shared" si="2"/>
        <v>-173210412.62</v>
      </c>
      <c r="H103" s="276">
        <f t="shared" si="3"/>
        <v>-0.74943746295170455</v>
      </c>
    </row>
    <row r="104" spans="2:8" x14ac:dyDescent="0.25">
      <c r="B104" s="273" t="s">
        <v>468</v>
      </c>
      <c r="C104" s="274">
        <v>29969498</v>
      </c>
      <c r="D104" s="274">
        <v>81156679.640000001</v>
      </c>
      <c r="E104" s="274">
        <v>14219468.17</v>
      </c>
      <c r="F104" s="274">
        <v>4736673.3499999996</v>
      </c>
      <c r="G104" s="275">
        <f t="shared" si="2"/>
        <v>-9482794.8200000003</v>
      </c>
      <c r="H104" s="276">
        <f t="shared" si="3"/>
        <v>-0.6668881498681255</v>
      </c>
    </row>
    <row r="105" spans="2:8" x14ac:dyDescent="0.25">
      <c r="B105" s="273" t="s">
        <v>49</v>
      </c>
      <c r="C105" s="274">
        <v>524841948</v>
      </c>
      <c r="D105" s="274">
        <v>706044987.77999997</v>
      </c>
      <c r="E105" s="274">
        <v>122967077.81</v>
      </c>
      <c r="F105" s="274">
        <v>0</v>
      </c>
      <c r="G105" s="275">
        <f t="shared" si="2"/>
        <v>-122967077.81</v>
      </c>
      <c r="H105" s="276">
        <f t="shared" si="3"/>
        <v>-1</v>
      </c>
    </row>
    <row r="106" spans="2:8" x14ac:dyDescent="0.25">
      <c r="B106" s="273" t="s">
        <v>469</v>
      </c>
      <c r="C106" s="274">
        <v>14045132</v>
      </c>
      <c r="D106" s="274">
        <v>14369560.850000001</v>
      </c>
      <c r="E106" s="274">
        <v>0</v>
      </c>
      <c r="F106" s="274"/>
      <c r="G106" s="275">
        <f t="shared" si="2"/>
        <v>0</v>
      </c>
      <c r="H106" s="276" t="str">
        <f t="shared" si="3"/>
        <v>0.0%</v>
      </c>
    </row>
    <row r="107" spans="2:8" x14ac:dyDescent="0.25">
      <c r="B107" s="273" t="s">
        <v>470</v>
      </c>
      <c r="C107" s="274">
        <v>202332857</v>
      </c>
      <c r="D107" s="274">
        <v>244537823.43000004</v>
      </c>
      <c r="E107" s="274">
        <v>8151302.7699999996</v>
      </c>
      <c r="F107" s="274">
        <v>13469161.630000001</v>
      </c>
      <c r="G107" s="275">
        <f t="shared" si="2"/>
        <v>5317858.8600000013</v>
      </c>
      <c r="H107" s="276">
        <f t="shared" si="3"/>
        <v>0.65239373509370968</v>
      </c>
    </row>
    <row r="108" spans="2:8" x14ac:dyDescent="0.25">
      <c r="B108" s="269" t="s">
        <v>481</v>
      </c>
      <c r="C108" s="270">
        <v>291330348</v>
      </c>
      <c r="D108" s="270">
        <v>266636063.96000004</v>
      </c>
      <c r="E108" s="270">
        <v>31564249.310000002</v>
      </c>
      <c r="F108" s="270">
        <v>4606733.93</v>
      </c>
      <c r="G108" s="277">
        <f t="shared" si="2"/>
        <v>-26957515.380000003</v>
      </c>
      <c r="H108" s="278">
        <f t="shared" si="3"/>
        <v>-0.85405216247165683</v>
      </c>
    </row>
    <row r="109" spans="2:8" x14ac:dyDescent="0.25">
      <c r="B109" s="273" t="s">
        <v>80</v>
      </c>
      <c r="C109" s="274">
        <v>49782830</v>
      </c>
      <c r="D109" s="274">
        <v>63134292.510000005</v>
      </c>
      <c r="E109" s="274">
        <v>18347404.629999999</v>
      </c>
      <c r="F109" s="274">
        <v>0</v>
      </c>
      <c r="G109" s="275">
        <f t="shared" si="2"/>
        <v>-18347404.629999999</v>
      </c>
      <c r="H109" s="276">
        <f t="shared" si="3"/>
        <v>-1</v>
      </c>
    </row>
    <row r="110" spans="2:8" x14ac:dyDescent="0.25">
      <c r="B110" s="273" t="s">
        <v>468</v>
      </c>
      <c r="C110" s="274">
        <v>5149544</v>
      </c>
      <c r="D110" s="274">
        <v>10152693</v>
      </c>
      <c r="E110" s="274">
        <v>1453831.6</v>
      </c>
      <c r="F110" s="274"/>
      <c r="G110" s="275">
        <f t="shared" si="2"/>
        <v>-1453831.6</v>
      </c>
      <c r="H110" s="276">
        <f t="shared" si="3"/>
        <v>-1</v>
      </c>
    </row>
    <row r="111" spans="2:8" x14ac:dyDescent="0.25">
      <c r="B111" s="273" t="s">
        <v>469</v>
      </c>
      <c r="C111" s="274">
        <v>0</v>
      </c>
      <c r="D111" s="274">
        <v>536477.68000000005</v>
      </c>
      <c r="E111" s="274"/>
      <c r="F111" s="274"/>
      <c r="G111" s="275">
        <f t="shared" si="2"/>
        <v>0</v>
      </c>
      <c r="H111" s="276" t="str">
        <f t="shared" si="3"/>
        <v>0.0%</v>
      </c>
    </row>
    <row r="112" spans="2:8" x14ac:dyDescent="0.25">
      <c r="B112" s="273" t="s">
        <v>470</v>
      </c>
      <c r="C112" s="274">
        <v>236397974</v>
      </c>
      <c r="D112" s="274">
        <v>192877559.77000001</v>
      </c>
      <c r="E112" s="274">
        <v>8725634.9700000007</v>
      </c>
      <c r="F112" s="274">
        <v>4606733.93</v>
      </c>
      <c r="G112" s="275">
        <f t="shared" si="2"/>
        <v>-4118901.040000001</v>
      </c>
      <c r="H112" s="276">
        <f t="shared" si="3"/>
        <v>-0.47204599483721016</v>
      </c>
    </row>
    <row r="113" spans="2:8" x14ac:dyDescent="0.25">
      <c r="B113" s="273" t="s">
        <v>51</v>
      </c>
      <c r="C113" s="274">
        <v>0</v>
      </c>
      <c r="D113" s="274">
        <v>-64959</v>
      </c>
      <c r="E113" s="274">
        <v>3037378.11</v>
      </c>
      <c r="F113" s="274"/>
      <c r="G113" s="275">
        <f t="shared" si="2"/>
        <v>-3037378.11</v>
      </c>
      <c r="H113" s="276">
        <f t="shared" si="3"/>
        <v>-1</v>
      </c>
    </row>
    <row r="114" spans="2:8" x14ac:dyDescent="0.25">
      <c r="B114" s="269" t="s">
        <v>482</v>
      </c>
      <c r="C114" s="270">
        <v>542829466</v>
      </c>
      <c r="D114" s="270">
        <v>558710107.77999997</v>
      </c>
      <c r="E114" s="270">
        <v>2285600.41</v>
      </c>
      <c r="F114" s="270">
        <v>68839258</v>
      </c>
      <c r="G114" s="277">
        <f t="shared" si="2"/>
        <v>66553657.590000004</v>
      </c>
      <c r="H114" s="278">
        <f t="shared" si="3"/>
        <v>29.11867590625782</v>
      </c>
    </row>
    <row r="115" spans="2:8" x14ac:dyDescent="0.25">
      <c r="B115" s="273" t="s">
        <v>80</v>
      </c>
      <c r="C115" s="274">
        <v>145944324</v>
      </c>
      <c r="D115" s="274">
        <v>104937704.72</v>
      </c>
      <c r="E115" s="274">
        <v>0</v>
      </c>
      <c r="F115" s="274">
        <v>3839258</v>
      </c>
      <c r="G115" s="275">
        <f t="shared" si="2"/>
        <v>3839258</v>
      </c>
      <c r="H115" s="276" t="str">
        <f t="shared" si="3"/>
        <v>0.0%</v>
      </c>
    </row>
    <row r="116" spans="2:8" x14ac:dyDescent="0.25">
      <c r="B116" s="273" t="s">
        <v>49</v>
      </c>
      <c r="C116" s="274">
        <v>74365648</v>
      </c>
      <c r="D116" s="274">
        <v>307900712.97000003</v>
      </c>
      <c r="E116" s="274">
        <v>0</v>
      </c>
      <c r="F116" s="274">
        <v>65000000</v>
      </c>
      <c r="G116" s="275">
        <f t="shared" si="2"/>
        <v>65000000</v>
      </c>
      <c r="H116" s="276" t="str">
        <f t="shared" si="3"/>
        <v>0.0%</v>
      </c>
    </row>
    <row r="117" spans="2:8" x14ac:dyDescent="0.25">
      <c r="B117" s="273" t="s">
        <v>469</v>
      </c>
      <c r="C117" s="274">
        <v>4103995</v>
      </c>
      <c r="D117" s="274">
        <v>103995</v>
      </c>
      <c r="E117" s="274"/>
      <c r="F117" s="274">
        <v>0</v>
      </c>
      <c r="G117" s="275">
        <f t="shared" si="2"/>
        <v>0</v>
      </c>
      <c r="H117" s="276" t="str">
        <f t="shared" si="3"/>
        <v>0.0%</v>
      </c>
    </row>
    <row r="118" spans="2:8" x14ac:dyDescent="0.25">
      <c r="B118" s="273" t="s">
        <v>470</v>
      </c>
      <c r="C118" s="274">
        <v>318415499</v>
      </c>
      <c r="D118" s="274">
        <v>145767695.08999997</v>
      </c>
      <c r="E118" s="274">
        <v>2285600.41</v>
      </c>
      <c r="F118" s="274">
        <v>0</v>
      </c>
      <c r="G118" s="275">
        <f t="shared" si="2"/>
        <v>-2285600.41</v>
      </c>
      <c r="H118" s="276">
        <f t="shared" si="3"/>
        <v>-1</v>
      </c>
    </row>
    <row r="119" spans="2:8" x14ac:dyDescent="0.25">
      <c r="B119" s="269" t="s">
        <v>473</v>
      </c>
      <c r="C119" s="270">
        <v>10566528</v>
      </c>
      <c r="D119" s="270">
        <v>10004058.390000001</v>
      </c>
      <c r="E119" s="270">
        <v>93465.9</v>
      </c>
      <c r="F119" s="270">
        <v>148938.32999999999</v>
      </c>
      <c r="G119" s="277">
        <f t="shared" si="2"/>
        <v>55472.429999999993</v>
      </c>
      <c r="H119" s="278">
        <f t="shared" si="3"/>
        <v>0.59350447596396116</v>
      </c>
    </row>
    <row r="120" spans="2:8" x14ac:dyDescent="0.25">
      <c r="B120" s="273" t="s">
        <v>70</v>
      </c>
      <c r="C120" s="274">
        <v>10566528</v>
      </c>
      <c r="D120" s="274">
        <v>10004058.390000001</v>
      </c>
      <c r="E120" s="274">
        <v>93465.9</v>
      </c>
      <c r="F120" s="274">
        <v>148938.32999999999</v>
      </c>
      <c r="G120" s="275">
        <f t="shared" si="2"/>
        <v>55472.429999999993</v>
      </c>
      <c r="H120" s="276">
        <f t="shared" si="3"/>
        <v>0.59350447596396116</v>
      </c>
    </row>
    <row r="121" spans="2:8" x14ac:dyDescent="0.25">
      <c r="B121" s="279" t="s">
        <v>596</v>
      </c>
      <c r="C121" s="280">
        <v>3331750792</v>
      </c>
      <c r="D121" s="280">
        <v>5029076208.3900013</v>
      </c>
      <c r="E121" s="280">
        <v>535052993.90000004</v>
      </c>
      <c r="F121" s="280">
        <v>319938758.94999999</v>
      </c>
      <c r="G121" s="280">
        <f t="shared" si="2"/>
        <v>-215114234.95000005</v>
      </c>
      <c r="H121" s="356">
        <f t="shared" si="3"/>
        <v>-0.40204285818874291</v>
      </c>
    </row>
    <row r="122" spans="2:8" x14ac:dyDescent="0.25">
      <c r="B122" s="269" t="s">
        <v>488</v>
      </c>
      <c r="C122" s="270">
        <v>0</v>
      </c>
      <c r="D122" s="270">
        <v>-674938181.98999977</v>
      </c>
      <c r="E122" s="270">
        <v>127133191.28</v>
      </c>
      <c r="F122" s="270"/>
      <c r="G122" s="271">
        <f t="shared" si="2"/>
        <v>-127133191.28</v>
      </c>
      <c r="H122" s="272">
        <f t="shared" si="3"/>
        <v>-1</v>
      </c>
    </row>
    <row r="123" spans="2:8" x14ac:dyDescent="0.25">
      <c r="B123" s="273" t="s">
        <v>43</v>
      </c>
      <c r="C123" s="274">
        <v>0</v>
      </c>
      <c r="D123" s="274">
        <v>-2772824.04</v>
      </c>
      <c r="E123" s="274"/>
      <c r="F123" s="274"/>
      <c r="G123" s="275">
        <f t="shared" si="2"/>
        <v>0</v>
      </c>
      <c r="H123" s="276" t="str">
        <f t="shared" si="3"/>
        <v>0.0%</v>
      </c>
    </row>
    <row r="124" spans="2:8" x14ac:dyDescent="0.25">
      <c r="B124" s="273" t="s">
        <v>80</v>
      </c>
      <c r="C124" s="274">
        <v>0</v>
      </c>
      <c r="D124" s="274">
        <v>4983337.7600000016</v>
      </c>
      <c r="E124" s="274">
        <v>0</v>
      </c>
      <c r="F124" s="274"/>
      <c r="G124" s="275">
        <f t="shared" si="2"/>
        <v>0</v>
      </c>
      <c r="H124" s="276" t="str">
        <f t="shared" si="3"/>
        <v>0.0%</v>
      </c>
    </row>
    <row r="125" spans="2:8" x14ac:dyDescent="0.25">
      <c r="B125" s="273" t="s">
        <v>86</v>
      </c>
      <c r="C125" s="274">
        <v>0</v>
      </c>
      <c r="D125" s="274">
        <v>-740390855.3499999</v>
      </c>
      <c r="E125" s="274">
        <v>72428175.780000001</v>
      </c>
      <c r="F125" s="274"/>
      <c r="G125" s="275">
        <f t="shared" si="2"/>
        <v>-72428175.780000001</v>
      </c>
      <c r="H125" s="276">
        <f t="shared" si="3"/>
        <v>-1</v>
      </c>
    </row>
    <row r="126" spans="2:8" x14ac:dyDescent="0.25">
      <c r="B126" s="273" t="s">
        <v>468</v>
      </c>
      <c r="C126" s="274">
        <v>0</v>
      </c>
      <c r="D126" s="274">
        <v>-12297350</v>
      </c>
      <c r="E126" s="274">
        <v>0</v>
      </c>
      <c r="F126" s="274"/>
      <c r="G126" s="275">
        <f t="shared" si="2"/>
        <v>0</v>
      </c>
      <c r="H126" s="276" t="str">
        <f t="shared" si="3"/>
        <v>0.0%</v>
      </c>
    </row>
    <row r="127" spans="2:8" x14ac:dyDescent="0.25">
      <c r="B127" s="273" t="s">
        <v>469</v>
      </c>
      <c r="C127" s="274">
        <v>0</v>
      </c>
      <c r="D127" s="274">
        <v>-2681889.81</v>
      </c>
      <c r="E127" s="274">
        <v>17425351.59</v>
      </c>
      <c r="F127" s="274"/>
      <c r="G127" s="275">
        <f t="shared" si="2"/>
        <v>-17425351.59</v>
      </c>
      <c r="H127" s="276">
        <f t="shared" si="3"/>
        <v>-1</v>
      </c>
    </row>
    <row r="128" spans="2:8" x14ac:dyDescent="0.25">
      <c r="B128" s="273" t="s">
        <v>470</v>
      </c>
      <c r="C128" s="274">
        <v>0</v>
      </c>
      <c r="D128" s="274">
        <v>78221399.450000003</v>
      </c>
      <c r="E128" s="274">
        <v>37279663.909999996</v>
      </c>
      <c r="F128" s="274"/>
      <c r="G128" s="275">
        <f t="shared" si="2"/>
        <v>-37279663.909999996</v>
      </c>
      <c r="H128" s="276">
        <f t="shared" si="3"/>
        <v>-1</v>
      </c>
    </row>
    <row r="129" spans="2:8" x14ac:dyDescent="0.25">
      <c r="B129" s="269" t="s">
        <v>483</v>
      </c>
      <c r="C129" s="270">
        <v>878581407</v>
      </c>
      <c r="D129" s="270">
        <v>652848069.75999999</v>
      </c>
      <c r="E129" s="270">
        <v>121641157.84</v>
      </c>
      <c r="F129" s="270">
        <v>30224366.689999998</v>
      </c>
      <c r="G129" s="277">
        <f t="shared" si="2"/>
        <v>-91416791.150000006</v>
      </c>
      <c r="H129" s="278">
        <f t="shared" si="3"/>
        <v>-0.75152845281401015</v>
      </c>
    </row>
    <row r="130" spans="2:8" x14ac:dyDescent="0.25">
      <c r="B130" s="273" t="s">
        <v>46</v>
      </c>
      <c r="C130" s="274">
        <v>15831600</v>
      </c>
      <c r="D130" s="274">
        <v>15831600</v>
      </c>
      <c r="E130" s="274"/>
      <c r="F130" s="274"/>
      <c r="G130" s="275">
        <f t="shared" si="2"/>
        <v>0</v>
      </c>
      <c r="H130" s="276" t="str">
        <f t="shared" si="3"/>
        <v>0.0%</v>
      </c>
    </row>
    <row r="131" spans="2:8" x14ac:dyDescent="0.25">
      <c r="B131" s="273" t="s">
        <v>80</v>
      </c>
      <c r="C131" s="274">
        <v>281844143</v>
      </c>
      <c r="D131" s="274">
        <v>72738710.400000021</v>
      </c>
      <c r="E131" s="274">
        <v>0</v>
      </c>
      <c r="F131" s="274">
        <v>1094650.97</v>
      </c>
      <c r="G131" s="275">
        <f t="shared" si="2"/>
        <v>1094650.97</v>
      </c>
      <c r="H131" s="276" t="str">
        <f t="shared" si="3"/>
        <v>0.0%</v>
      </c>
    </row>
    <row r="132" spans="2:8" x14ac:dyDescent="0.25">
      <c r="B132" s="273" t="s">
        <v>476</v>
      </c>
      <c r="C132" s="274">
        <v>13620359</v>
      </c>
      <c r="D132" s="274">
        <v>27798934.489999998</v>
      </c>
      <c r="E132" s="274">
        <v>0</v>
      </c>
      <c r="F132" s="274">
        <v>0</v>
      </c>
      <c r="G132" s="275">
        <f t="shared" si="2"/>
        <v>0</v>
      </c>
      <c r="H132" s="276" t="str">
        <f t="shared" si="3"/>
        <v>0.0%</v>
      </c>
    </row>
    <row r="133" spans="2:8" x14ac:dyDescent="0.25">
      <c r="B133" s="273" t="s">
        <v>468</v>
      </c>
      <c r="C133" s="274">
        <v>7487704</v>
      </c>
      <c r="D133" s="274">
        <v>3570387.3200000003</v>
      </c>
      <c r="E133" s="274"/>
      <c r="F133" s="274">
        <v>0</v>
      </c>
      <c r="G133" s="275">
        <f t="shared" si="2"/>
        <v>0</v>
      </c>
      <c r="H133" s="276" t="str">
        <f t="shared" si="3"/>
        <v>0.0%</v>
      </c>
    </row>
    <row r="134" spans="2:8" x14ac:dyDescent="0.25">
      <c r="B134" s="273" t="s">
        <v>469</v>
      </c>
      <c r="C134" s="274">
        <v>29291213</v>
      </c>
      <c r="D134" s="274">
        <v>2865000</v>
      </c>
      <c r="E134" s="274"/>
      <c r="F134" s="274"/>
      <c r="G134" s="275">
        <f t="shared" si="2"/>
        <v>0</v>
      </c>
      <c r="H134" s="276" t="str">
        <f t="shared" si="3"/>
        <v>0.0%</v>
      </c>
    </row>
    <row r="135" spans="2:8" x14ac:dyDescent="0.25">
      <c r="B135" s="273" t="s">
        <v>470</v>
      </c>
      <c r="C135" s="274">
        <v>530506388</v>
      </c>
      <c r="D135" s="274">
        <v>530043437.54999995</v>
      </c>
      <c r="E135" s="274">
        <v>121641157.84</v>
      </c>
      <c r="F135" s="274">
        <v>29129715.719999999</v>
      </c>
      <c r="G135" s="275">
        <f t="shared" si="2"/>
        <v>-92511442.120000005</v>
      </c>
      <c r="H135" s="276">
        <f t="shared" si="3"/>
        <v>-0.76052747082269967</v>
      </c>
    </row>
    <row r="136" spans="2:8" x14ac:dyDescent="0.25">
      <c r="B136" s="269" t="s">
        <v>597</v>
      </c>
      <c r="C136" s="270">
        <v>2170135035</v>
      </c>
      <c r="D136" s="270">
        <v>3046132316.9899998</v>
      </c>
      <c r="E136" s="270">
        <v>203817864.51000002</v>
      </c>
      <c r="F136" s="270">
        <v>183364805.59999999</v>
      </c>
      <c r="G136" s="277">
        <f t="shared" si="2"/>
        <v>-20453058.910000026</v>
      </c>
      <c r="H136" s="278">
        <f t="shared" si="3"/>
        <v>-0.10034968700693322</v>
      </c>
    </row>
    <row r="137" spans="2:8" x14ac:dyDescent="0.25">
      <c r="B137" s="273" t="s">
        <v>80</v>
      </c>
      <c r="C137" s="274">
        <v>940597311</v>
      </c>
      <c r="D137" s="274">
        <v>1292986530.5</v>
      </c>
      <c r="E137" s="274">
        <v>127891998.2</v>
      </c>
      <c r="F137" s="274">
        <v>99013219.609999999</v>
      </c>
      <c r="G137" s="275">
        <f t="shared" si="2"/>
        <v>-28878778.590000004</v>
      </c>
      <c r="H137" s="276">
        <f t="shared" si="3"/>
        <v>-0.22580598470937022</v>
      </c>
    </row>
    <row r="138" spans="2:8" x14ac:dyDescent="0.25">
      <c r="B138" s="273" t="s">
        <v>476</v>
      </c>
      <c r="C138" s="274">
        <v>71271768</v>
      </c>
      <c r="D138" s="274">
        <v>118027539.81999999</v>
      </c>
      <c r="E138" s="274">
        <v>0</v>
      </c>
      <c r="F138" s="274">
        <v>15378057.27</v>
      </c>
      <c r="G138" s="275">
        <f t="shared" si="2"/>
        <v>15378057.27</v>
      </c>
      <c r="H138" s="276" t="str">
        <f t="shared" si="3"/>
        <v>0.0%</v>
      </c>
    </row>
    <row r="139" spans="2:8" x14ac:dyDescent="0.25">
      <c r="B139" s="273" t="s">
        <v>86</v>
      </c>
      <c r="C139" s="274">
        <v>0</v>
      </c>
      <c r="D139" s="274">
        <v>-3633397.91</v>
      </c>
      <c r="E139" s="274"/>
      <c r="F139" s="274"/>
      <c r="G139" s="275">
        <f t="shared" si="2"/>
        <v>0</v>
      </c>
      <c r="H139" s="276" t="str">
        <f t="shared" si="3"/>
        <v>0.0%</v>
      </c>
    </row>
    <row r="140" spans="2:8" x14ac:dyDescent="0.25">
      <c r="B140" s="273" t="s">
        <v>468</v>
      </c>
      <c r="C140" s="274">
        <v>113354849</v>
      </c>
      <c r="D140" s="274">
        <v>143383047.17999998</v>
      </c>
      <c r="E140" s="274">
        <v>50624109.509999998</v>
      </c>
      <c r="F140" s="274">
        <v>10569891.550000001</v>
      </c>
      <c r="G140" s="275">
        <f t="shared" si="2"/>
        <v>-40054217.959999993</v>
      </c>
      <c r="H140" s="276">
        <f t="shared" si="3"/>
        <v>-0.79120834613570656</v>
      </c>
    </row>
    <row r="141" spans="2:8" x14ac:dyDescent="0.25">
      <c r="B141" s="273" t="s">
        <v>49</v>
      </c>
      <c r="C141" s="274">
        <v>388402000</v>
      </c>
      <c r="D141" s="274">
        <v>876616252.38</v>
      </c>
      <c r="E141" s="274">
        <v>0</v>
      </c>
      <c r="F141" s="274">
        <v>35117656.700000003</v>
      </c>
      <c r="G141" s="275">
        <f t="shared" ref="G141:G204" si="4">F141-E141</f>
        <v>35117656.700000003</v>
      </c>
      <c r="H141" s="276" t="str">
        <f t="shared" ref="H141:H204" si="5">IFERROR(G141/E141,"0.0%")</f>
        <v>0.0%</v>
      </c>
    </row>
    <row r="142" spans="2:8" x14ac:dyDescent="0.25">
      <c r="B142" s="273" t="s">
        <v>469</v>
      </c>
      <c r="C142" s="274">
        <v>93212211</v>
      </c>
      <c r="D142" s="274">
        <v>106979892.39</v>
      </c>
      <c r="E142" s="274">
        <v>0</v>
      </c>
      <c r="F142" s="274">
        <v>0</v>
      </c>
      <c r="G142" s="275">
        <f t="shared" si="4"/>
        <v>0</v>
      </c>
      <c r="H142" s="276" t="str">
        <f t="shared" si="5"/>
        <v>0.0%</v>
      </c>
    </row>
    <row r="143" spans="2:8" x14ac:dyDescent="0.25">
      <c r="B143" s="273" t="s">
        <v>470</v>
      </c>
      <c r="C143" s="274">
        <v>563296896</v>
      </c>
      <c r="D143" s="274">
        <v>511772452.62999994</v>
      </c>
      <c r="E143" s="274">
        <v>25301756.800000001</v>
      </c>
      <c r="F143" s="274">
        <v>23285980.469999999</v>
      </c>
      <c r="G143" s="275">
        <f t="shared" si="4"/>
        <v>-2015776.3300000019</v>
      </c>
      <c r="H143" s="276">
        <f t="shared" si="5"/>
        <v>-7.9669421611071767E-2</v>
      </c>
    </row>
    <row r="144" spans="2:8" x14ac:dyDescent="0.25">
      <c r="B144" s="269" t="s">
        <v>598</v>
      </c>
      <c r="C144" s="270">
        <v>283034350</v>
      </c>
      <c r="D144" s="270">
        <v>2005034003.6299999</v>
      </c>
      <c r="E144" s="270">
        <v>82460780.269999981</v>
      </c>
      <c r="F144" s="270">
        <v>106349586.66</v>
      </c>
      <c r="G144" s="277">
        <f t="shared" si="4"/>
        <v>23888806.390000015</v>
      </c>
      <c r="H144" s="278">
        <f t="shared" si="5"/>
        <v>0.28969900978115037</v>
      </c>
    </row>
    <row r="145" spans="2:8" x14ac:dyDescent="0.25">
      <c r="B145" s="273" t="s">
        <v>80</v>
      </c>
      <c r="C145" s="274">
        <v>208293041</v>
      </c>
      <c r="D145" s="274">
        <v>1916938292.21</v>
      </c>
      <c r="E145" s="274">
        <v>69085215.829999998</v>
      </c>
      <c r="F145" s="274">
        <v>106111964.20999999</v>
      </c>
      <c r="G145" s="275">
        <f t="shared" si="4"/>
        <v>37026748.379999995</v>
      </c>
      <c r="H145" s="276">
        <f t="shared" si="5"/>
        <v>0.53595762762199073</v>
      </c>
    </row>
    <row r="146" spans="2:8" x14ac:dyDescent="0.25">
      <c r="B146" s="273" t="s">
        <v>86</v>
      </c>
      <c r="C146" s="274">
        <v>46832035</v>
      </c>
      <c r="D146" s="274">
        <v>27625993.050000001</v>
      </c>
      <c r="E146" s="274">
        <v>1668800.05</v>
      </c>
      <c r="F146" s="274">
        <v>237622.45</v>
      </c>
      <c r="G146" s="275">
        <f t="shared" si="4"/>
        <v>-1431177.6</v>
      </c>
      <c r="H146" s="276">
        <f t="shared" si="5"/>
        <v>-0.85760879501411813</v>
      </c>
    </row>
    <row r="147" spans="2:8" x14ac:dyDescent="0.25">
      <c r="B147" s="273" t="s">
        <v>469</v>
      </c>
      <c r="C147" s="274">
        <v>2323954</v>
      </c>
      <c r="D147" s="274">
        <v>28828517.559999999</v>
      </c>
      <c r="E147" s="274">
        <v>8865933.0399999991</v>
      </c>
      <c r="F147" s="274">
        <v>0</v>
      </c>
      <c r="G147" s="275">
        <f t="shared" si="4"/>
        <v>-8865933.0399999991</v>
      </c>
      <c r="H147" s="276">
        <f t="shared" si="5"/>
        <v>-1</v>
      </c>
    </row>
    <row r="148" spans="2:8" x14ac:dyDescent="0.25">
      <c r="B148" s="273" t="s">
        <v>470</v>
      </c>
      <c r="C148" s="274">
        <v>25585320</v>
      </c>
      <c r="D148" s="274">
        <v>31641200.809999999</v>
      </c>
      <c r="E148" s="274">
        <v>2840831.35</v>
      </c>
      <c r="F148" s="274">
        <v>0</v>
      </c>
      <c r="G148" s="275">
        <f t="shared" si="4"/>
        <v>-2840831.35</v>
      </c>
      <c r="H148" s="276">
        <f t="shared" si="5"/>
        <v>-1</v>
      </c>
    </row>
    <row r="149" spans="2:8" x14ac:dyDescent="0.25">
      <c r="B149" s="279" t="s">
        <v>599</v>
      </c>
      <c r="C149" s="280">
        <v>2477730546</v>
      </c>
      <c r="D149" s="280">
        <v>4209238629.5900006</v>
      </c>
      <c r="E149" s="280">
        <v>200347497.81999999</v>
      </c>
      <c r="F149" s="280">
        <v>387954808.55000001</v>
      </c>
      <c r="G149" s="280">
        <f t="shared" si="4"/>
        <v>187607310.73000002</v>
      </c>
      <c r="H149" s="356">
        <f t="shared" si="5"/>
        <v>0.93640955225981282</v>
      </c>
    </row>
    <row r="150" spans="2:8" x14ac:dyDescent="0.25">
      <c r="B150" s="269" t="s">
        <v>484</v>
      </c>
      <c r="C150" s="270">
        <v>777689301</v>
      </c>
      <c r="D150" s="270">
        <v>900977870.05999994</v>
      </c>
      <c r="E150" s="270">
        <v>38110582.850000001</v>
      </c>
      <c r="F150" s="270">
        <v>23408797.899999999</v>
      </c>
      <c r="G150" s="271">
        <f t="shared" si="4"/>
        <v>-14701784.950000003</v>
      </c>
      <c r="H150" s="272">
        <f t="shared" si="5"/>
        <v>-0.38576646827640954</v>
      </c>
    </row>
    <row r="151" spans="2:8" x14ac:dyDescent="0.25">
      <c r="B151" s="273" t="s">
        <v>80</v>
      </c>
      <c r="C151" s="274">
        <v>185377035</v>
      </c>
      <c r="D151" s="274">
        <v>366732502.43999994</v>
      </c>
      <c r="E151" s="274">
        <v>10785366.18</v>
      </c>
      <c r="F151" s="274">
        <v>5171322.1399999997</v>
      </c>
      <c r="G151" s="275">
        <f t="shared" si="4"/>
        <v>-5614044.04</v>
      </c>
      <c r="H151" s="276">
        <f t="shared" si="5"/>
        <v>-0.5205241942003308</v>
      </c>
    </row>
    <row r="152" spans="2:8" x14ac:dyDescent="0.25">
      <c r="B152" s="273" t="s">
        <v>86</v>
      </c>
      <c r="C152" s="274">
        <v>223684296</v>
      </c>
      <c r="D152" s="274">
        <v>208134440.44999999</v>
      </c>
      <c r="E152" s="274">
        <v>17864900.170000002</v>
      </c>
      <c r="F152" s="274">
        <v>6360245.5599999996</v>
      </c>
      <c r="G152" s="275">
        <f t="shared" si="4"/>
        <v>-11504654.610000003</v>
      </c>
      <c r="H152" s="276">
        <f t="shared" si="5"/>
        <v>-0.64398090672342123</v>
      </c>
    </row>
    <row r="153" spans="2:8" x14ac:dyDescent="0.25">
      <c r="B153" s="273" t="s">
        <v>468</v>
      </c>
      <c r="C153" s="274">
        <v>9208476</v>
      </c>
      <c r="D153" s="274">
        <v>11739640.460000001</v>
      </c>
      <c r="E153" s="274">
        <v>7826034.1900000004</v>
      </c>
      <c r="F153" s="274">
        <v>6152090.9900000002</v>
      </c>
      <c r="G153" s="275">
        <f t="shared" si="4"/>
        <v>-1673943.2000000002</v>
      </c>
      <c r="H153" s="276">
        <f t="shared" si="5"/>
        <v>-0.21389418437999438</v>
      </c>
    </row>
    <row r="154" spans="2:8" x14ac:dyDescent="0.25">
      <c r="B154" s="273" t="s">
        <v>469</v>
      </c>
      <c r="C154" s="274">
        <v>1504759</v>
      </c>
      <c r="D154" s="274">
        <v>9283584.8999999985</v>
      </c>
      <c r="E154" s="274">
        <v>1634282.31</v>
      </c>
      <c r="F154" s="274"/>
      <c r="G154" s="275">
        <f t="shared" si="4"/>
        <v>-1634282.31</v>
      </c>
      <c r="H154" s="276">
        <f t="shared" si="5"/>
        <v>-1</v>
      </c>
    </row>
    <row r="155" spans="2:8" x14ac:dyDescent="0.25">
      <c r="B155" s="273" t="s">
        <v>470</v>
      </c>
      <c r="C155" s="274">
        <v>357914735</v>
      </c>
      <c r="D155" s="274">
        <v>305087701.81</v>
      </c>
      <c r="E155" s="274">
        <v>0</v>
      </c>
      <c r="F155" s="274">
        <v>5725139.21</v>
      </c>
      <c r="G155" s="275">
        <f t="shared" si="4"/>
        <v>5725139.21</v>
      </c>
      <c r="H155" s="276" t="str">
        <f t="shared" si="5"/>
        <v>0.0%</v>
      </c>
    </row>
    <row r="156" spans="2:8" x14ac:dyDescent="0.25">
      <c r="B156" s="269" t="s">
        <v>485</v>
      </c>
      <c r="C156" s="270">
        <v>948369693</v>
      </c>
      <c r="D156" s="270">
        <v>1143449825.9100001</v>
      </c>
      <c r="E156" s="270">
        <v>125358664.27</v>
      </c>
      <c r="F156" s="270">
        <v>49886098.799999997</v>
      </c>
      <c r="G156" s="277">
        <f t="shared" si="4"/>
        <v>-75472565.469999999</v>
      </c>
      <c r="H156" s="278">
        <f t="shared" si="5"/>
        <v>-0.60205304443453289</v>
      </c>
    </row>
    <row r="157" spans="2:8" x14ac:dyDescent="0.25">
      <c r="B157" s="273" t="s">
        <v>43</v>
      </c>
      <c r="C157" s="274">
        <v>18022658</v>
      </c>
      <c r="D157" s="274">
        <v>12795277.789999999</v>
      </c>
      <c r="E157" s="274"/>
      <c r="F157" s="274">
        <v>3937405.62</v>
      </c>
      <c r="G157" s="275">
        <f t="shared" si="4"/>
        <v>3937405.62</v>
      </c>
      <c r="H157" s="276" t="str">
        <f t="shared" si="5"/>
        <v>0.0%</v>
      </c>
    </row>
    <row r="158" spans="2:8" x14ac:dyDescent="0.25">
      <c r="B158" s="273" t="s">
        <v>70</v>
      </c>
      <c r="C158" s="274">
        <v>21792574</v>
      </c>
      <c r="D158" s="274">
        <v>12329448.560000001</v>
      </c>
      <c r="E158" s="274">
        <v>0</v>
      </c>
      <c r="F158" s="274"/>
      <c r="G158" s="275">
        <f t="shared" si="4"/>
        <v>0</v>
      </c>
      <c r="H158" s="276" t="str">
        <f t="shared" si="5"/>
        <v>0.0%</v>
      </c>
    </row>
    <row r="159" spans="2:8" x14ac:dyDescent="0.25">
      <c r="B159" s="273" t="s">
        <v>80</v>
      </c>
      <c r="C159" s="274">
        <v>285736473</v>
      </c>
      <c r="D159" s="274">
        <v>210110384.59000003</v>
      </c>
      <c r="E159" s="274">
        <v>15114460.5</v>
      </c>
      <c r="F159" s="274">
        <v>39435635</v>
      </c>
      <c r="G159" s="275">
        <f t="shared" si="4"/>
        <v>24321174.5</v>
      </c>
      <c r="H159" s="276">
        <f t="shared" si="5"/>
        <v>1.6091328234970743</v>
      </c>
    </row>
    <row r="160" spans="2:8" x14ac:dyDescent="0.25">
      <c r="B160" s="273" t="s">
        <v>476</v>
      </c>
      <c r="C160" s="274">
        <v>29447971</v>
      </c>
      <c r="D160" s="274">
        <v>310260565.33000004</v>
      </c>
      <c r="E160" s="274">
        <v>18105093.120000001</v>
      </c>
      <c r="F160" s="274"/>
      <c r="G160" s="275">
        <f t="shared" si="4"/>
        <v>-18105093.120000001</v>
      </c>
      <c r="H160" s="276">
        <f t="shared" si="5"/>
        <v>-1</v>
      </c>
    </row>
    <row r="161" spans="2:8" x14ac:dyDescent="0.25">
      <c r="B161" s="273" t="s">
        <v>86</v>
      </c>
      <c r="C161" s="274">
        <v>262241299</v>
      </c>
      <c r="D161" s="274">
        <v>284963123.37000006</v>
      </c>
      <c r="E161" s="274">
        <v>15666252.82</v>
      </c>
      <c r="F161" s="274">
        <v>4845650.62</v>
      </c>
      <c r="G161" s="275">
        <f t="shared" si="4"/>
        <v>-10820602.199999999</v>
      </c>
      <c r="H161" s="276">
        <f t="shared" si="5"/>
        <v>-0.69069498139249352</v>
      </c>
    </row>
    <row r="162" spans="2:8" x14ac:dyDescent="0.25">
      <c r="B162" s="273" t="s">
        <v>468</v>
      </c>
      <c r="C162" s="274">
        <v>50173653</v>
      </c>
      <c r="D162" s="274">
        <v>128500800.41</v>
      </c>
      <c r="E162" s="274">
        <v>69109853.450000003</v>
      </c>
      <c r="F162" s="274">
        <v>0</v>
      </c>
      <c r="G162" s="275">
        <f t="shared" si="4"/>
        <v>-69109853.450000003</v>
      </c>
      <c r="H162" s="276">
        <f t="shared" si="5"/>
        <v>-1</v>
      </c>
    </row>
    <row r="163" spans="2:8" x14ac:dyDescent="0.25">
      <c r="B163" s="273" t="s">
        <v>469</v>
      </c>
      <c r="C163" s="274">
        <v>10000000</v>
      </c>
      <c r="D163" s="274">
        <v>29850519.469999999</v>
      </c>
      <c r="E163" s="274">
        <v>0</v>
      </c>
      <c r="F163" s="274">
        <v>0</v>
      </c>
      <c r="G163" s="275">
        <f t="shared" si="4"/>
        <v>0</v>
      </c>
      <c r="H163" s="276" t="str">
        <f t="shared" si="5"/>
        <v>0.0%</v>
      </c>
    </row>
    <row r="164" spans="2:8" x14ac:dyDescent="0.25">
      <c r="B164" s="273" t="s">
        <v>470</v>
      </c>
      <c r="C164" s="274">
        <v>249162491</v>
      </c>
      <c r="D164" s="274">
        <v>35586317.390000001</v>
      </c>
      <c r="E164" s="274">
        <v>7363004.3799999999</v>
      </c>
      <c r="F164" s="274">
        <v>1667407.56</v>
      </c>
      <c r="G164" s="275">
        <f t="shared" si="4"/>
        <v>-5695596.8200000003</v>
      </c>
      <c r="H164" s="276">
        <f t="shared" si="5"/>
        <v>-0.77354250059538876</v>
      </c>
    </row>
    <row r="165" spans="2:8" x14ac:dyDescent="0.25">
      <c r="B165" s="273" t="s">
        <v>51</v>
      </c>
      <c r="C165" s="274">
        <v>21792574</v>
      </c>
      <c r="D165" s="274">
        <v>119053389</v>
      </c>
      <c r="E165" s="274">
        <v>0</v>
      </c>
      <c r="F165" s="274">
        <v>0</v>
      </c>
      <c r="G165" s="275">
        <f t="shared" si="4"/>
        <v>0</v>
      </c>
      <c r="H165" s="276" t="str">
        <f t="shared" si="5"/>
        <v>0.0%</v>
      </c>
    </row>
    <row r="166" spans="2:8" x14ac:dyDescent="0.25">
      <c r="B166" s="269" t="s">
        <v>486</v>
      </c>
      <c r="C166" s="270">
        <v>540372363</v>
      </c>
      <c r="D166" s="270">
        <v>425008776.31999999</v>
      </c>
      <c r="E166" s="270">
        <v>26501629.559999999</v>
      </c>
      <c r="F166" s="270">
        <v>10631214.109999999</v>
      </c>
      <c r="G166" s="277">
        <f t="shared" si="4"/>
        <v>-15870415.449999999</v>
      </c>
      <c r="H166" s="278">
        <f t="shared" si="5"/>
        <v>-0.598846777103619</v>
      </c>
    </row>
    <row r="167" spans="2:8" x14ac:dyDescent="0.25">
      <c r="B167" s="273" t="s">
        <v>43</v>
      </c>
      <c r="C167" s="274">
        <v>13845712</v>
      </c>
      <c r="D167" s="274">
        <v>25884758.940000001</v>
      </c>
      <c r="E167" s="274"/>
      <c r="F167" s="274"/>
      <c r="G167" s="275">
        <f t="shared" si="4"/>
        <v>0</v>
      </c>
      <c r="H167" s="276" t="str">
        <f t="shared" si="5"/>
        <v>0.0%</v>
      </c>
    </row>
    <row r="168" spans="2:8" x14ac:dyDescent="0.25">
      <c r="B168" s="273" t="s">
        <v>80</v>
      </c>
      <c r="C168" s="274">
        <v>172647697</v>
      </c>
      <c r="D168" s="274">
        <v>85754387.599999994</v>
      </c>
      <c r="E168" s="274">
        <v>0</v>
      </c>
      <c r="F168" s="274">
        <v>6647835</v>
      </c>
      <c r="G168" s="275">
        <f t="shared" si="4"/>
        <v>6647835</v>
      </c>
      <c r="H168" s="276" t="str">
        <f t="shared" si="5"/>
        <v>0.0%</v>
      </c>
    </row>
    <row r="169" spans="2:8" x14ac:dyDescent="0.25">
      <c r="B169" s="273" t="s">
        <v>476</v>
      </c>
      <c r="C169" s="274">
        <v>0</v>
      </c>
      <c r="D169" s="274">
        <v>96157501.010000005</v>
      </c>
      <c r="E169" s="274"/>
      <c r="F169" s="274">
        <v>0</v>
      </c>
      <c r="G169" s="275">
        <f t="shared" si="4"/>
        <v>0</v>
      </c>
      <c r="H169" s="276" t="str">
        <f t="shared" si="5"/>
        <v>0.0%</v>
      </c>
    </row>
    <row r="170" spans="2:8" x14ac:dyDescent="0.25">
      <c r="B170" s="273" t="s">
        <v>86</v>
      </c>
      <c r="C170" s="274">
        <v>195837464</v>
      </c>
      <c r="D170" s="274">
        <v>197710214.79000002</v>
      </c>
      <c r="E170" s="274">
        <v>23360037.649999999</v>
      </c>
      <c r="F170" s="274">
        <v>3983379.11</v>
      </c>
      <c r="G170" s="275">
        <f t="shared" si="4"/>
        <v>-19376658.539999999</v>
      </c>
      <c r="H170" s="276">
        <f t="shared" si="5"/>
        <v>-0.82947890882359088</v>
      </c>
    </row>
    <row r="171" spans="2:8" x14ac:dyDescent="0.25">
      <c r="B171" s="273" t="s">
        <v>469</v>
      </c>
      <c r="C171" s="274">
        <v>0</v>
      </c>
      <c r="D171" s="274">
        <v>3063624.26</v>
      </c>
      <c r="E171" s="274"/>
      <c r="F171" s="274"/>
      <c r="G171" s="275">
        <f t="shared" si="4"/>
        <v>0</v>
      </c>
      <c r="H171" s="276" t="str">
        <f t="shared" si="5"/>
        <v>0.0%</v>
      </c>
    </row>
    <row r="172" spans="2:8" x14ac:dyDescent="0.25">
      <c r="B172" s="273" t="s">
        <v>470</v>
      </c>
      <c r="C172" s="274">
        <v>158041490</v>
      </c>
      <c r="D172" s="274">
        <v>16438289.71999998</v>
      </c>
      <c r="E172" s="274">
        <v>3141591.91</v>
      </c>
      <c r="F172" s="274"/>
      <c r="G172" s="275">
        <f t="shared" si="4"/>
        <v>-3141591.91</v>
      </c>
      <c r="H172" s="276">
        <f t="shared" si="5"/>
        <v>-1</v>
      </c>
    </row>
    <row r="173" spans="2:8" x14ac:dyDescent="0.25">
      <c r="B173" s="269" t="s">
        <v>487</v>
      </c>
      <c r="C173" s="270">
        <v>211299189</v>
      </c>
      <c r="D173" s="270">
        <v>1739802157.3</v>
      </c>
      <c r="E173" s="270">
        <v>10376621.140000001</v>
      </c>
      <c r="F173" s="270">
        <v>304028697.74000001</v>
      </c>
      <c r="G173" s="277">
        <f t="shared" si="4"/>
        <v>293652076.60000002</v>
      </c>
      <c r="H173" s="278">
        <f t="shared" si="5"/>
        <v>28.299392705783994</v>
      </c>
    </row>
    <row r="174" spans="2:8" x14ac:dyDescent="0.25">
      <c r="B174" s="273" t="s">
        <v>41</v>
      </c>
      <c r="C174" s="274">
        <v>2808030</v>
      </c>
      <c r="D174" s="274">
        <v>2808205</v>
      </c>
      <c r="E174" s="274"/>
      <c r="F174" s="274"/>
      <c r="G174" s="275">
        <f t="shared" si="4"/>
        <v>0</v>
      </c>
      <c r="H174" s="276" t="str">
        <f t="shared" si="5"/>
        <v>0.0%</v>
      </c>
    </row>
    <row r="175" spans="2:8" x14ac:dyDescent="0.25">
      <c r="B175" s="273" t="s">
        <v>479</v>
      </c>
      <c r="C175" s="274">
        <v>0</v>
      </c>
      <c r="D175" s="274">
        <v>17254991.550000001</v>
      </c>
      <c r="E175" s="274"/>
      <c r="F175" s="274">
        <v>0</v>
      </c>
      <c r="G175" s="275">
        <f t="shared" si="4"/>
        <v>0</v>
      </c>
      <c r="H175" s="276" t="str">
        <f t="shared" si="5"/>
        <v>0.0%</v>
      </c>
    </row>
    <row r="176" spans="2:8" x14ac:dyDescent="0.25">
      <c r="B176" s="273" t="s">
        <v>43</v>
      </c>
      <c r="C176" s="274">
        <v>2400000</v>
      </c>
      <c r="D176" s="274">
        <v>21425251.09</v>
      </c>
      <c r="E176" s="274">
        <v>10376621.140000001</v>
      </c>
      <c r="F176" s="274"/>
      <c r="G176" s="275">
        <f t="shared" si="4"/>
        <v>-10376621.140000001</v>
      </c>
      <c r="H176" s="276">
        <f t="shared" si="5"/>
        <v>-1</v>
      </c>
    </row>
    <row r="177" spans="2:8" x14ac:dyDescent="0.25">
      <c r="B177" s="273" t="s">
        <v>70</v>
      </c>
      <c r="C177" s="274">
        <v>2855017</v>
      </c>
      <c r="D177" s="274">
        <v>0</v>
      </c>
      <c r="E177" s="274"/>
      <c r="F177" s="274"/>
      <c r="G177" s="275">
        <f t="shared" si="4"/>
        <v>0</v>
      </c>
      <c r="H177" s="276" t="str">
        <f t="shared" si="5"/>
        <v>0.0%</v>
      </c>
    </row>
    <row r="178" spans="2:8" x14ac:dyDescent="0.25">
      <c r="B178" s="273" t="s">
        <v>78</v>
      </c>
      <c r="C178" s="274">
        <v>0</v>
      </c>
      <c r="D178" s="274">
        <v>64126000</v>
      </c>
      <c r="E178" s="274"/>
      <c r="F178" s="274">
        <v>1126192.2</v>
      </c>
      <c r="G178" s="275">
        <f t="shared" si="4"/>
        <v>1126192.2</v>
      </c>
      <c r="H178" s="276" t="str">
        <f t="shared" si="5"/>
        <v>0.0%</v>
      </c>
    </row>
    <row r="179" spans="2:8" x14ac:dyDescent="0.25">
      <c r="B179" s="273" t="s">
        <v>80</v>
      </c>
      <c r="C179" s="274">
        <v>166434093</v>
      </c>
      <c r="D179" s="274">
        <v>1421669427.0999999</v>
      </c>
      <c r="E179" s="274">
        <v>0</v>
      </c>
      <c r="F179" s="274">
        <v>302902505.54000002</v>
      </c>
      <c r="G179" s="275">
        <f t="shared" si="4"/>
        <v>302902505.54000002</v>
      </c>
      <c r="H179" s="276" t="str">
        <f t="shared" si="5"/>
        <v>0.0%</v>
      </c>
    </row>
    <row r="180" spans="2:8" x14ac:dyDescent="0.25">
      <c r="B180" s="273" t="s">
        <v>468</v>
      </c>
      <c r="C180" s="274">
        <v>0</v>
      </c>
      <c r="D180" s="274">
        <v>9462001</v>
      </c>
      <c r="E180" s="274"/>
      <c r="F180" s="274"/>
      <c r="G180" s="275">
        <f t="shared" si="4"/>
        <v>0</v>
      </c>
      <c r="H180" s="276" t="str">
        <f t="shared" si="5"/>
        <v>0.0%</v>
      </c>
    </row>
    <row r="181" spans="2:8" x14ac:dyDescent="0.25">
      <c r="B181" s="273" t="s">
        <v>469</v>
      </c>
      <c r="C181" s="274">
        <v>1581666</v>
      </c>
      <c r="D181" s="274">
        <v>206607336.04000002</v>
      </c>
      <c r="E181" s="274"/>
      <c r="F181" s="274"/>
      <c r="G181" s="275">
        <f t="shared" si="4"/>
        <v>0</v>
      </c>
      <c r="H181" s="276" t="str">
        <f t="shared" si="5"/>
        <v>0.0%</v>
      </c>
    </row>
    <row r="182" spans="2:8" x14ac:dyDescent="0.25">
      <c r="B182" s="273" t="s">
        <v>470</v>
      </c>
      <c r="C182" s="274">
        <v>35220383</v>
      </c>
      <c r="D182" s="274">
        <v>-3551054.4800000004</v>
      </c>
      <c r="E182" s="274">
        <v>0</v>
      </c>
      <c r="F182" s="274"/>
      <c r="G182" s="275">
        <f t="shared" si="4"/>
        <v>0</v>
      </c>
      <c r="H182" s="276" t="str">
        <f t="shared" si="5"/>
        <v>0.0%</v>
      </c>
    </row>
    <row r="183" spans="2:8" x14ac:dyDescent="0.25">
      <c r="B183" s="279" t="s">
        <v>600</v>
      </c>
      <c r="C183" s="280">
        <v>2772022663</v>
      </c>
      <c r="D183" s="280">
        <v>3729818189.5900002</v>
      </c>
      <c r="E183" s="280">
        <v>172392705.13999999</v>
      </c>
      <c r="F183" s="280">
        <v>172455184.44</v>
      </c>
      <c r="G183" s="280">
        <f t="shared" si="4"/>
        <v>62479.300000011921</v>
      </c>
      <c r="H183" s="356">
        <f t="shared" si="5"/>
        <v>3.6242426818044608E-4</v>
      </c>
    </row>
    <row r="184" spans="2:8" x14ac:dyDescent="0.25">
      <c r="B184" s="269" t="s">
        <v>488</v>
      </c>
      <c r="C184" s="270">
        <v>1270243471</v>
      </c>
      <c r="D184" s="270">
        <v>1863539042.0299997</v>
      </c>
      <c r="E184" s="270">
        <v>5703570</v>
      </c>
      <c r="F184" s="270">
        <v>30974871.289999999</v>
      </c>
      <c r="G184" s="271">
        <f t="shared" si="4"/>
        <v>25271301.289999999</v>
      </c>
      <c r="H184" s="272">
        <f t="shared" si="5"/>
        <v>4.4307865582433461</v>
      </c>
    </row>
    <row r="185" spans="2:8" x14ac:dyDescent="0.25">
      <c r="B185" s="273" t="s">
        <v>43</v>
      </c>
      <c r="C185" s="274">
        <v>1128082</v>
      </c>
      <c r="D185" s="274">
        <v>228519</v>
      </c>
      <c r="E185" s="274"/>
      <c r="F185" s="274"/>
      <c r="G185" s="275">
        <f t="shared" si="4"/>
        <v>0</v>
      </c>
      <c r="H185" s="276" t="str">
        <f t="shared" si="5"/>
        <v>0.0%</v>
      </c>
    </row>
    <row r="186" spans="2:8" x14ac:dyDescent="0.25">
      <c r="B186" s="273" t="s">
        <v>80</v>
      </c>
      <c r="C186" s="274">
        <v>382183716</v>
      </c>
      <c r="D186" s="274">
        <v>521478429.50999999</v>
      </c>
      <c r="E186" s="274">
        <v>5703570</v>
      </c>
      <c r="F186" s="274">
        <v>0</v>
      </c>
      <c r="G186" s="275">
        <f t="shared" si="4"/>
        <v>-5703570</v>
      </c>
      <c r="H186" s="276">
        <f t="shared" si="5"/>
        <v>-1</v>
      </c>
    </row>
    <row r="187" spans="2:8" x14ac:dyDescent="0.25">
      <c r="B187" s="273" t="s">
        <v>86</v>
      </c>
      <c r="C187" s="274">
        <v>328970565</v>
      </c>
      <c r="D187" s="274">
        <v>536085257.61000001</v>
      </c>
      <c r="E187" s="274"/>
      <c r="F187" s="274">
        <v>6542201.5800000001</v>
      </c>
      <c r="G187" s="275">
        <f t="shared" si="4"/>
        <v>6542201.5800000001</v>
      </c>
      <c r="H187" s="276" t="str">
        <f t="shared" si="5"/>
        <v>0.0%</v>
      </c>
    </row>
    <row r="188" spans="2:8" x14ac:dyDescent="0.25">
      <c r="B188" s="273" t="s">
        <v>468</v>
      </c>
      <c r="C188" s="274">
        <v>49870810</v>
      </c>
      <c r="D188" s="274">
        <v>16891520</v>
      </c>
      <c r="E188" s="274">
        <v>0</v>
      </c>
      <c r="F188" s="274">
        <v>0</v>
      </c>
      <c r="G188" s="275">
        <f t="shared" si="4"/>
        <v>0</v>
      </c>
      <c r="H188" s="276" t="str">
        <f t="shared" si="5"/>
        <v>0.0%</v>
      </c>
    </row>
    <row r="189" spans="2:8" x14ac:dyDescent="0.25">
      <c r="B189" s="273" t="s">
        <v>469</v>
      </c>
      <c r="C189" s="274">
        <v>8438877</v>
      </c>
      <c r="D189" s="274">
        <v>36295807</v>
      </c>
      <c r="E189" s="274"/>
      <c r="F189" s="274">
        <v>6863709.0899999999</v>
      </c>
      <c r="G189" s="275">
        <f t="shared" si="4"/>
        <v>6863709.0899999999</v>
      </c>
      <c r="H189" s="276" t="str">
        <f t="shared" si="5"/>
        <v>0.0%</v>
      </c>
    </row>
    <row r="190" spans="2:8" x14ac:dyDescent="0.25">
      <c r="B190" s="273" t="s">
        <v>470</v>
      </c>
      <c r="C190" s="274">
        <v>499651421</v>
      </c>
      <c r="D190" s="274">
        <v>752559508.90999997</v>
      </c>
      <c r="E190" s="274"/>
      <c r="F190" s="274">
        <v>17568960.620000001</v>
      </c>
      <c r="G190" s="275">
        <f t="shared" si="4"/>
        <v>17568960.620000001</v>
      </c>
      <c r="H190" s="276" t="str">
        <f t="shared" si="5"/>
        <v>0.0%</v>
      </c>
    </row>
    <row r="191" spans="2:8" x14ac:dyDescent="0.25">
      <c r="B191" s="269" t="s">
        <v>601</v>
      </c>
      <c r="C191" s="270">
        <v>617195655</v>
      </c>
      <c r="D191" s="270">
        <v>1295638488.52</v>
      </c>
      <c r="E191" s="270">
        <v>142755615.56</v>
      </c>
      <c r="F191" s="270">
        <v>69196741.179999992</v>
      </c>
      <c r="G191" s="277">
        <f t="shared" si="4"/>
        <v>-73558874.38000001</v>
      </c>
      <c r="H191" s="278">
        <f t="shared" si="5"/>
        <v>-0.51527832436884635</v>
      </c>
    </row>
    <row r="192" spans="2:8" x14ac:dyDescent="0.25">
      <c r="B192" s="273" t="s">
        <v>479</v>
      </c>
      <c r="C192" s="274">
        <v>12570757</v>
      </c>
      <c r="D192" s="274">
        <v>13013306.539999999</v>
      </c>
      <c r="E192" s="274"/>
      <c r="F192" s="274"/>
      <c r="G192" s="275">
        <f t="shared" si="4"/>
        <v>0</v>
      </c>
      <c r="H192" s="276" t="str">
        <f t="shared" si="5"/>
        <v>0.0%</v>
      </c>
    </row>
    <row r="193" spans="2:8" x14ac:dyDescent="0.25">
      <c r="B193" s="273" t="s">
        <v>80</v>
      </c>
      <c r="C193" s="274">
        <v>188104526</v>
      </c>
      <c r="D193" s="274">
        <v>954704721.68000007</v>
      </c>
      <c r="E193" s="274">
        <v>104394265.70999999</v>
      </c>
      <c r="F193" s="274">
        <v>55512621.859999999</v>
      </c>
      <c r="G193" s="275">
        <f t="shared" si="4"/>
        <v>-48881643.849999994</v>
      </c>
      <c r="H193" s="276">
        <f t="shared" si="5"/>
        <v>-0.46824069806467916</v>
      </c>
    </row>
    <row r="194" spans="2:8" x14ac:dyDescent="0.25">
      <c r="B194" s="273" t="s">
        <v>476</v>
      </c>
      <c r="C194" s="274">
        <v>881336</v>
      </c>
      <c r="D194" s="274">
        <v>1726302.9500000002</v>
      </c>
      <c r="E194" s="274">
        <v>0</v>
      </c>
      <c r="F194" s="274">
        <v>1934409.8</v>
      </c>
      <c r="G194" s="275">
        <f t="shared" si="4"/>
        <v>1934409.8</v>
      </c>
      <c r="H194" s="276" t="str">
        <f t="shared" si="5"/>
        <v>0.0%</v>
      </c>
    </row>
    <row r="195" spans="2:8" x14ac:dyDescent="0.25">
      <c r="B195" s="273" t="s">
        <v>86</v>
      </c>
      <c r="C195" s="274">
        <v>180366795</v>
      </c>
      <c r="D195" s="274">
        <v>189239289.76999998</v>
      </c>
      <c r="E195" s="274">
        <v>18089677.77</v>
      </c>
      <c r="F195" s="274">
        <v>4592149.88</v>
      </c>
      <c r="G195" s="275">
        <f t="shared" si="4"/>
        <v>-13497527.890000001</v>
      </c>
      <c r="H195" s="276">
        <f t="shared" si="5"/>
        <v>-0.74614529134313046</v>
      </c>
    </row>
    <row r="196" spans="2:8" x14ac:dyDescent="0.25">
      <c r="B196" s="273" t="s">
        <v>468</v>
      </c>
      <c r="C196" s="274">
        <v>0</v>
      </c>
      <c r="D196" s="274">
        <v>17850720.07</v>
      </c>
      <c r="E196" s="274"/>
      <c r="F196" s="274">
        <v>7157559.6399999997</v>
      </c>
      <c r="G196" s="275">
        <f t="shared" si="4"/>
        <v>7157559.6399999997</v>
      </c>
      <c r="H196" s="276" t="str">
        <f t="shared" si="5"/>
        <v>0.0%</v>
      </c>
    </row>
    <row r="197" spans="2:8" x14ac:dyDescent="0.25">
      <c r="B197" s="273" t="s">
        <v>469</v>
      </c>
      <c r="C197" s="274">
        <v>0</v>
      </c>
      <c r="D197" s="274">
        <v>1812162.5600000005</v>
      </c>
      <c r="E197" s="274"/>
      <c r="F197" s="274">
        <v>0</v>
      </c>
      <c r="G197" s="275">
        <f t="shared" si="4"/>
        <v>0</v>
      </c>
      <c r="H197" s="276" t="str">
        <f t="shared" si="5"/>
        <v>0.0%</v>
      </c>
    </row>
    <row r="198" spans="2:8" x14ac:dyDescent="0.25">
      <c r="B198" s="273" t="s">
        <v>470</v>
      </c>
      <c r="C198" s="274">
        <v>235272241</v>
      </c>
      <c r="D198" s="274">
        <v>117291984.95</v>
      </c>
      <c r="E198" s="274">
        <v>20271672.079999998</v>
      </c>
      <c r="F198" s="274">
        <v>0</v>
      </c>
      <c r="G198" s="275">
        <f t="shared" si="4"/>
        <v>-20271672.079999998</v>
      </c>
      <c r="H198" s="276">
        <f t="shared" si="5"/>
        <v>-1</v>
      </c>
    </row>
    <row r="199" spans="2:8" x14ac:dyDescent="0.25">
      <c r="B199" s="269" t="s">
        <v>489</v>
      </c>
      <c r="C199" s="270">
        <v>748337412</v>
      </c>
      <c r="D199" s="270">
        <v>610558517.02999997</v>
      </c>
      <c r="E199" s="270">
        <v>23933519.580000002</v>
      </c>
      <c r="F199" s="270">
        <v>72283571.969999999</v>
      </c>
      <c r="G199" s="277">
        <f t="shared" si="4"/>
        <v>48350052.390000001</v>
      </c>
      <c r="H199" s="278">
        <f t="shared" si="5"/>
        <v>2.0201814542313965</v>
      </c>
    </row>
    <row r="200" spans="2:8" x14ac:dyDescent="0.25">
      <c r="B200" s="273" t="s">
        <v>43</v>
      </c>
      <c r="C200" s="274">
        <v>16000000</v>
      </c>
      <c r="D200" s="274">
        <v>-2926879</v>
      </c>
      <c r="E200" s="274"/>
      <c r="F200" s="274">
        <v>0</v>
      </c>
      <c r="G200" s="275">
        <f t="shared" si="4"/>
        <v>0</v>
      </c>
      <c r="H200" s="276" t="str">
        <f t="shared" si="5"/>
        <v>0.0%</v>
      </c>
    </row>
    <row r="201" spans="2:8" x14ac:dyDescent="0.25">
      <c r="B201" s="273" t="s">
        <v>80</v>
      </c>
      <c r="C201" s="274">
        <v>209427652</v>
      </c>
      <c r="D201" s="274">
        <v>242402825.81999999</v>
      </c>
      <c r="E201" s="274">
        <v>5703570</v>
      </c>
      <c r="F201" s="274">
        <v>25431368.640000001</v>
      </c>
      <c r="G201" s="275">
        <f t="shared" si="4"/>
        <v>19727798.640000001</v>
      </c>
      <c r="H201" s="276">
        <f t="shared" si="5"/>
        <v>3.458850972285779</v>
      </c>
    </row>
    <row r="202" spans="2:8" x14ac:dyDescent="0.25">
      <c r="B202" s="273" t="s">
        <v>86</v>
      </c>
      <c r="C202" s="274">
        <v>158899581</v>
      </c>
      <c r="D202" s="274">
        <v>165523425.01999998</v>
      </c>
      <c r="E202" s="274">
        <v>14203655.890000001</v>
      </c>
      <c r="F202" s="274">
        <v>3821903.36</v>
      </c>
      <c r="G202" s="275">
        <f t="shared" si="4"/>
        <v>-10381752.530000001</v>
      </c>
      <c r="H202" s="276">
        <f t="shared" si="5"/>
        <v>-0.73092115230059973</v>
      </c>
    </row>
    <row r="203" spans="2:8" x14ac:dyDescent="0.25">
      <c r="B203" s="273" t="s">
        <v>468</v>
      </c>
      <c r="C203" s="274">
        <v>38522336</v>
      </c>
      <c r="D203" s="274">
        <v>96899732.920000002</v>
      </c>
      <c r="E203" s="274">
        <v>0</v>
      </c>
      <c r="F203" s="274">
        <v>27845123.510000002</v>
      </c>
      <c r="G203" s="275">
        <f t="shared" si="4"/>
        <v>27845123.510000002</v>
      </c>
      <c r="H203" s="276" t="str">
        <f t="shared" si="5"/>
        <v>0.0%</v>
      </c>
    </row>
    <row r="204" spans="2:8" x14ac:dyDescent="0.25">
      <c r="B204" s="273" t="s">
        <v>49</v>
      </c>
      <c r="C204" s="274">
        <v>0</v>
      </c>
      <c r="D204" s="274">
        <v>990000</v>
      </c>
      <c r="E204" s="274"/>
      <c r="F204" s="274"/>
      <c r="G204" s="275">
        <f t="shared" si="4"/>
        <v>0</v>
      </c>
      <c r="H204" s="276" t="str">
        <f t="shared" si="5"/>
        <v>0.0%</v>
      </c>
    </row>
    <row r="205" spans="2:8" x14ac:dyDescent="0.25">
      <c r="B205" s="273" t="s">
        <v>469</v>
      </c>
      <c r="C205" s="274">
        <v>15875930</v>
      </c>
      <c r="D205" s="274">
        <v>26428812.689999998</v>
      </c>
      <c r="E205" s="274">
        <v>0</v>
      </c>
      <c r="F205" s="274">
        <v>7768948.21</v>
      </c>
      <c r="G205" s="275">
        <f t="shared" ref="G205:G269" si="6">F205-E205</f>
        <v>7768948.21</v>
      </c>
      <c r="H205" s="276" t="str">
        <f t="shared" ref="H205:H269" si="7">IFERROR(G205/E205,"0.0%")</f>
        <v>0.0%</v>
      </c>
    </row>
    <row r="206" spans="2:8" x14ac:dyDescent="0.25">
      <c r="B206" s="273" t="s">
        <v>470</v>
      </c>
      <c r="C206" s="274">
        <v>309611913</v>
      </c>
      <c r="D206" s="274">
        <v>81240599.579999983</v>
      </c>
      <c r="E206" s="274">
        <v>4026293.69</v>
      </c>
      <c r="F206" s="274">
        <v>7416228.25</v>
      </c>
      <c r="G206" s="275">
        <f t="shared" si="6"/>
        <v>3389934.56</v>
      </c>
      <c r="H206" s="276">
        <f t="shared" si="7"/>
        <v>0.84194915249711955</v>
      </c>
    </row>
    <row r="207" spans="2:8" x14ac:dyDescent="0.25">
      <c r="B207" s="269" t="s">
        <v>473</v>
      </c>
      <c r="C207" s="270">
        <v>136246125</v>
      </c>
      <c r="D207" s="270">
        <v>-39917857.99000001</v>
      </c>
      <c r="E207" s="270">
        <v>0</v>
      </c>
      <c r="F207" s="270"/>
      <c r="G207" s="277">
        <f t="shared" si="6"/>
        <v>0</v>
      </c>
      <c r="H207" s="278" t="str">
        <f t="shared" si="7"/>
        <v>0.0%</v>
      </c>
    </row>
    <row r="208" spans="2:8" x14ac:dyDescent="0.25">
      <c r="B208" s="273" t="s">
        <v>468</v>
      </c>
      <c r="C208" s="274">
        <v>115228125</v>
      </c>
      <c r="D208" s="274">
        <v>29189875</v>
      </c>
      <c r="E208" s="274"/>
      <c r="F208" s="274"/>
      <c r="G208" s="275">
        <f t="shared" si="6"/>
        <v>0</v>
      </c>
      <c r="H208" s="276" t="str">
        <f t="shared" si="7"/>
        <v>0.0%</v>
      </c>
    </row>
    <row r="209" spans="2:8" x14ac:dyDescent="0.25">
      <c r="B209" s="273" t="s">
        <v>49</v>
      </c>
      <c r="C209" s="274">
        <v>21018000</v>
      </c>
      <c r="D209" s="274">
        <v>-69107732.99000001</v>
      </c>
      <c r="E209" s="274">
        <v>0</v>
      </c>
      <c r="F209" s="274"/>
      <c r="G209" s="275">
        <f t="shared" si="6"/>
        <v>0</v>
      </c>
      <c r="H209" s="276" t="str">
        <f t="shared" si="7"/>
        <v>0.0%</v>
      </c>
    </row>
    <row r="210" spans="2:8" x14ac:dyDescent="0.25">
      <c r="B210" s="279" t="s">
        <v>602</v>
      </c>
      <c r="C210" s="280">
        <v>3262837251</v>
      </c>
      <c r="D210" s="280">
        <v>4060713002.3000002</v>
      </c>
      <c r="E210" s="280">
        <v>366252051.94</v>
      </c>
      <c r="F210" s="280">
        <v>223409244.69000003</v>
      </c>
      <c r="G210" s="280">
        <f t="shared" si="6"/>
        <v>-142842807.24999997</v>
      </c>
      <c r="H210" s="356">
        <f t="shared" si="7"/>
        <v>-0.39001230571508366</v>
      </c>
    </row>
    <row r="211" spans="2:8" x14ac:dyDescent="0.25">
      <c r="B211" s="269" t="s">
        <v>490</v>
      </c>
      <c r="C211" s="270">
        <v>730951255</v>
      </c>
      <c r="D211" s="270">
        <v>1312627908.6699998</v>
      </c>
      <c r="E211" s="270">
        <v>91936151.089999989</v>
      </c>
      <c r="F211" s="270">
        <v>93994738.310000002</v>
      </c>
      <c r="G211" s="271">
        <f t="shared" si="6"/>
        <v>2058587.2200000137</v>
      </c>
      <c r="H211" s="272">
        <f t="shared" si="7"/>
        <v>2.239148795760201E-2</v>
      </c>
    </row>
    <row r="212" spans="2:8" x14ac:dyDescent="0.25">
      <c r="B212" s="273" t="s">
        <v>80</v>
      </c>
      <c r="C212" s="274">
        <v>407350856</v>
      </c>
      <c r="D212" s="274">
        <v>754671513.08999991</v>
      </c>
      <c r="E212" s="274">
        <v>5201472.78</v>
      </c>
      <c r="F212" s="274">
        <v>38208608.390000001</v>
      </c>
      <c r="G212" s="275">
        <f t="shared" si="6"/>
        <v>33007135.609999999</v>
      </c>
      <c r="H212" s="276">
        <f t="shared" si="7"/>
        <v>6.345728797604127</v>
      </c>
    </row>
    <row r="213" spans="2:8" x14ac:dyDescent="0.25">
      <c r="B213" s="273" t="s">
        <v>476</v>
      </c>
      <c r="C213" s="274">
        <v>47840351</v>
      </c>
      <c r="D213" s="274">
        <v>254713684.56</v>
      </c>
      <c r="E213" s="274">
        <v>10494428.220000001</v>
      </c>
      <c r="F213" s="274">
        <v>1690011.55</v>
      </c>
      <c r="G213" s="275">
        <f t="shared" si="6"/>
        <v>-8804416.6699999999</v>
      </c>
      <c r="H213" s="276">
        <f t="shared" si="7"/>
        <v>-0.83896106442662388</v>
      </c>
    </row>
    <row r="214" spans="2:8" x14ac:dyDescent="0.25">
      <c r="B214" s="273" t="s">
        <v>468</v>
      </c>
      <c r="C214" s="274">
        <v>53986718</v>
      </c>
      <c r="D214" s="274">
        <v>37250000</v>
      </c>
      <c r="E214" s="274"/>
      <c r="F214" s="274">
        <v>11722411.689999999</v>
      </c>
      <c r="G214" s="275">
        <f t="shared" si="6"/>
        <v>11722411.689999999</v>
      </c>
      <c r="H214" s="276" t="str">
        <f t="shared" si="7"/>
        <v>0.0%</v>
      </c>
    </row>
    <row r="215" spans="2:8" x14ac:dyDescent="0.25">
      <c r="B215" s="273" t="s">
        <v>49</v>
      </c>
      <c r="C215" s="274">
        <v>69496778</v>
      </c>
      <c r="D215" s="274">
        <v>175059043</v>
      </c>
      <c r="E215" s="274">
        <v>69496777.989999995</v>
      </c>
      <c r="F215" s="274">
        <v>20000018.84</v>
      </c>
      <c r="G215" s="275">
        <f t="shared" si="6"/>
        <v>-49496759.149999991</v>
      </c>
      <c r="H215" s="276">
        <f t="shared" si="7"/>
        <v>-0.71221660315133117</v>
      </c>
    </row>
    <row r="216" spans="2:8" x14ac:dyDescent="0.25">
      <c r="B216" s="273" t="s">
        <v>469</v>
      </c>
      <c r="C216" s="274">
        <v>18101005</v>
      </c>
      <c r="D216" s="274">
        <v>8047829.6799999997</v>
      </c>
      <c r="E216" s="274"/>
      <c r="F216" s="274">
        <v>0</v>
      </c>
      <c r="G216" s="275">
        <f t="shared" si="6"/>
        <v>0</v>
      </c>
      <c r="H216" s="276" t="str">
        <f t="shared" si="7"/>
        <v>0.0%</v>
      </c>
    </row>
    <row r="217" spans="2:8" x14ac:dyDescent="0.25">
      <c r="B217" s="273" t="s">
        <v>470</v>
      </c>
      <c r="C217" s="274">
        <v>134175547</v>
      </c>
      <c r="D217" s="274">
        <v>82885838.340000004</v>
      </c>
      <c r="E217" s="274">
        <v>6743472.0999999996</v>
      </c>
      <c r="F217" s="274">
        <v>22373687.84</v>
      </c>
      <c r="G217" s="275">
        <f t="shared" si="6"/>
        <v>15630215.74</v>
      </c>
      <c r="H217" s="276">
        <f t="shared" si="7"/>
        <v>2.3178290809566784</v>
      </c>
    </row>
    <row r="218" spans="2:8" x14ac:dyDescent="0.25">
      <c r="B218" s="269" t="s">
        <v>491</v>
      </c>
      <c r="C218" s="270">
        <v>2061577017</v>
      </c>
      <c r="D218" s="270">
        <v>1978942856.8299999</v>
      </c>
      <c r="E218" s="270">
        <v>210788663.55000001</v>
      </c>
      <c r="F218" s="270">
        <v>113744704.81999999</v>
      </c>
      <c r="G218" s="277">
        <f t="shared" si="6"/>
        <v>-97043958.730000019</v>
      </c>
      <c r="H218" s="278">
        <f t="shared" si="7"/>
        <v>-0.46038509422486451</v>
      </c>
    </row>
    <row r="219" spans="2:8" x14ac:dyDescent="0.25">
      <c r="B219" s="273" t="s">
        <v>41</v>
      </c>
      <c r="C219" s="274">
        <v>15054041</v>
      </c>
      <c r="D219" s="274">
        <v>27090637</v>
      </c>
      <c r="E219" s="274"/>
      <c r="F219" s="274">
        <v>0</v>
      </c>
      <c r="G219" s="275">
        <f t="shared" si="6"/>
        <v>0</v>
      </c>
      <c r="H219" s="276" t="str">
        <f t="shared" si="7"/>
        <v>0.0%</v>
      </c>
    </row>
    <row r="220" spans="2:8" x14ac:dyDescent="0.25">
      <c r="B220" s="273" t="s">
        <v>43</v>
      </c>
      <c r="C220" s="274">
        <v>0</v>
      </c>
      <c r="D220" s="274">
        <v>114983544</v>
      </c>
      <c r="E220" s="274"/>
      <c r="F220" s="274"/>
      <c r="G220" s="275">
        <f t="shared" si="6"/>
        <v>0</v>
      </c>
      <c r="H220" s="276" t="str">
        <f t="shared" si="7"/>
        <v>0.0%</v>
      </c>
    </row>
    <row r="221" spans="2:8" x14ac:dyDescent="0.25">
      <c r="B221" s="273" t="s">
        <v>80</v>
      </c>
      <c r="C221" s="274">
        <v>1030491008</v>
      </c>
      <c r="D221" s="274">
        <v>834627962.23000002</v>
      </c>
      <c r="E221" s="274">
        <v>36972803.25</v>
      </c>
      <c r="F221" s="274">
        <v>65102174.710000001</v>
      </c>
      <c r="G221" s="275">
        <f t="shared" si="6"/>
        <v>28129371.460000001</v>
      </c>
      <c r="H221" s="276">
        <f t="shared" si="7"/>
        <v>0.76081251588625487</v>
      </c>
    </row>
    <row r="222" spans="2:8" x14ac:dyDescent="0.25">
      <c r="B222" s="273" t="s">
        <v>476</v>
      </c>
      <c r="C222" s="274">
        <v>218405826</v>
      </c>
      <c r="D222" s="274">
        <v>229445549.33000001</v>
      </c>
      <c r="E222" s="274">
        <v>9836445.1799999997</v>
      </c>
      <c r="F222" s="274">
        <v>5061657.93</v>
      </c>
      <c r="G222" s="275">
        <f t="shared" si="6"/>
        <v>-4774787.25</v>
      </c>
      <c r="H222" s="276">
        <f t="shared" si="7"/>
        <v>-0.48541796986866348</v>
      </c>
    </row>
    <row r="223" spans="2:8" x14ac:dyDescent="0.25">
      <c r="B223" s="273" t="s">
        <v>86</v>
      </c>
      <c r="C223" s="274">
        <v>249294240</v>
      </c>
      <c r="D223" s="274">
        <v>-169300838</v>
      </c>
      <c r="E223" s="274">
        <v>14546000</v>
      </c>
      <c r="F223" s="274">
        <v>0</v>
      </c>
      <c r="G223" s="275">
        <f t="shared" si="6"/>
        <v>-14546000</v>
      </c>
      <c r="H223" s="276">
        <f t="shared" si="7"/>
        <v>-1</v>
      </c>
    </row>
    <row r="224" spans="2:8" x14ac:dyDescent="0.25">
      <c r="B224" s="273" t="s">
        <v>49</v>
      </c>
      <c r="C224" s="274">
        <v>313219518</v>
      </c>
      <c r="D224" s="274">
        <v>577313417.48000002</v>
      </c>
      <c r="E224" s="274">
        <v>99545005.5</v>
      </c>
      <c r="F224" s="274">
        <v>5631620.25</v>
      </c>
      <c r="G224" s="275">
        <f t="shared" si="6"/>
        <v>-93913385.25</v>
      </c>
      <c r="H224" s="276">
        <f t="shared" si="7"/>
        <v>-0.94342639068918432</v>
      </c>
    </row>
    <row r="225" spans="2:8" x14ac:dyDescent="0.25">
      <c r="B225" s="273" t="s">
        <v>469</v>
      </c>
      <c r="C225" s="274">
        <v>36142886</v>
      </c>
      <c r="D225" s="274">
        <v>24623533.43</v>
      </c>
      <c r="E225" s="274">
        <v>0</v>
      </c>
      <c r="F225" s="274">
        <v>0</v>
      </c>
      <c r="G225" s="275">
        <f t="shared" si="6"/>
        <v>0</v>
      </c>
      <c r="H225" s="276" t="str">
        <f t="shared" si="7"/>
        <v>0.0%</v>
      </c>
    </row>
    <row r="226" spans="2:8" x14ac:dyDescent="0.25">
      <c r="B226" s="273" t="s">
        <v>470</v>
      </c>
      <c r="C226" s="274">
        <v>198969498</v>
      </c>
      <c r="D226" s="274">
        <v>340159051.35999995</v>
      </c>
      <c r="E226" s="274">
        <v>49888409.619999997</v>
      </c>
      <c r="F226" s="274">
        <v>37949251.93</v>
      </c>
      <c r="G226" s="275">
        <f t="shared" si="6"/>
        <v>-11939157.689999998</v>
      </c>
      <c r="H226" s="276">
        <f t="shared" si="7"/>
        <v>-0.2393172638883572</v>
      </c>
    </row>
    <row r="227" spans="2:8" x14ac:dyDescent="0.25">
      <c r="B227" s="269" t="s">
        <v>492</v>
      </c>
      <c r="C227" s="270">
        <v>470308979</v>
      </c>
      <c r="D227" s="270">
        <v>769142236.79999995</v>
      </c>
      <c r="E227" s="270">
        <v>63527237.299999997</v>
      </c>
      <c r="F227" s="270">
        <v>15669801.559999999</v>
      </c>
      <c r="G227" s="277">
        <f t="shared" si="6"/>
        <v>-47857435.739999995</v>
      </c>
      <c r="H227" s="278">
        <f t="shared" si="7"/>
        <v>-0.7533372734910353</v>
      </c>
    </row>
    <row r="228" spans="2:8" x14ac:dyDescent="0.25">
      <c r="B228" s="273" t="s">
        <v>80</v>
      </c>
      <c r="C228" s="274">
        <v>96774362</v>
      </c>
      <c r="D228" s="274">
        <v>288586711.01000005</v>
      </c>
      <c r="E228" s="274">
        <v>4000000</v>
      </c>
      <c r="F228" s="274">
        <v>0</v>
      </c>
      <c r="G228" s="275">
        <f t="shared" si="6"/>
        <v>-4000000</v>
      </c>
      <c r="H228" s="276">
        <f t="shared" si="7"/>
        <v>-1</v>
      </c>
    </row>
    <row r="229" spans="2:8" x14ac:dyDescent="0.25">
      <c r="B229" s="273" t="s">
        <v>476</v>
      </c>
      <c r="C229" s="274">
        <v>0</v>
      </c>
      <c r="D229" s="274">
        <v>28900000</v>
      </c>
      <c r="E229" s="274"/>
      <c r="F229" s="274"/>
      <c r="G229" s="275">
        <f t="shared" si="6"/>
        <v>0</v>
      </c>
      <c r="H229" s="276" t="str">
        <f t="shared" si="7"/>
        <v>0.0%</v>
      </c>
    </row>
    <row r="230" spans="2:8" x14ac:dyDescent="0.25">
      <c r="B230" s="273" t="s">
        <v>468</v>
      </c>
      <c r="C230" s="274">
        <v>0</v>
      </c>
      <c r="D230" s="274">
        <v>180817.91999999993</v>
      </c>
      <c r="E230" s="274">
        <v>0</v>
      </c>
      <c r="F230" s="274"/>
      <c r="G230" s="275">
        <f t="shared" si="6"/>
        <v>0</v>
      </c>
      <c r="H230" s="276" t="str">
        <f t="shared" si="7"/>
        <v>0.0%</v>
      </c>
    </row>
    <row r="231" spans="2:8" x14ac:dyDescent="0.25">
      <c r="B231" s="273" t="s">
        <v>49</v>
      </c>
      <c r="C231" s="274">
        <v>124911279</v>
      </c>
      <c r="D231" s="274">
        <v>196582635.90000001</v>
      </c>
      <c r="E231" s="274">
        <v>10220477.640000001</v>
      </c>
      <c r="F231" s="274">
        <v>11857531.039999999</v>
      </c>
      <c r="G231" s="275">
        <f t="shared" si="6"/>
        <v>1637053.3999999985</v>
      </c>
      <c r="H231" s="276">
        <f t="shared" si="7"/>
        <v>0.16017386443790493</v>
      </c>
    </row>
    <row r="232" spans="2:8" x14ac:dyDescent="0.25">
      <c r="B232" s="273" t="s">
        <v>469</v>
      </c>
      <c r="C232" s="274">
        <v>37903040</v>
      </c>
      <c r="D232" s="274">
        <v>53487109.899999999</v>
      </c>
      <c r="E232" s="274">
        <v>25947805.219999999</v>
      </c>
      <c r="F232" s="274">
        <v>0</v>
      </c>
      <c r="G232" s="275">
        <f t="shared" si="6"/>
        <v>-25947805.219999999</v>
      </c>
      <c r="H232" s="276">
        <f t="shared" si="7"/>
        <v>-1</v>
      </c>
    </row>
    <row r="233" spans="2:8" x14ac:dyDescent="0.25">
      <c r="B233" s="273" t="s">
        <v>470</v>
      </c>
      <c r="C233" s="274">
        <v>210720298</v>
      </c>
      <c r="D233" s="274">
        <v>201404962.06999999</v>
      </c>
      <c r="E233" s="274">
        <v>23358954.440000001</v>
      </c>
      <c r="F233" s="274">
        <v>3812270.52</v>
      </c>
      <c r="G233" s="275">
        <f t="shared" si="6"/>
        <v>-19546683.920000002</v>
      </c>
      <c r="H233" s="276">
        <f t="shared" si="7"/>
        <v>-0.8367961832456059</v>
      </c>
    </row>
    <row r="234" spans="2:8" x14ac:dyDescent="0.25">
      <c r="B234" s="279" t="s">
        <v>603</v>
      </c>
      <c r="C234" s="280">
        <v>3591709717</v>
      </c>
      <c r="D234" s="280">
        <v>6516798896.5499992</v>
      </c>
      <c r="E234" s="280">
        <v>329659335.05000007</v>
      </c>
      <c r="F234" s="280">
        <v>297665309.28000003</v>
      </c>
      <c r="G234" s="280">
        <f t="shared" si="6"/>
        <v>-31994025.770000041</v>
      </c>
      <c r="H234" s="356">
        <f t="shared" si="7"/>
        <v>-9.7051781546387716E-2</v>
      </c>
    </row>
    <row r="235" spans="2:8" x14ac:dyDescent="0.25">
      <c r="B235" s="269" t="s">
        <v>604</v>
      </c>
      <c r="C235" s="270">
        <v>1852467650</v>
      </c>
      <c r="D235" s="270">
        <v>2602451094.8899999</v>
      </c>
      <c r="E235" s="270">
        <v>44896661.719999999</v>
      </c>
      <c r="F235" s="270">
        <v>103698351.16</v>
      </c>
      <c r="G235" s="271">
        <f t="shared" si="6"/>
        <v>58801689.439999998</v>
      </c>
      <c r="H235" s="272">
        <f t="shared" si="7"/>
        <v>1.3097118401969241</v>
      </c>
    </row>
    <row r="236" spans="2:8" x14ac:dyDescent="0.25">
      <c r="B236" s="273" t="s">
        <v>41</v>
      </c>
      <c r="C236" s="274">
        <v>1634443</v>
      </c>
      <c r="D236" s="274">
        <v>0</v>
      </c>
      <c r="E236" s="274"/>
      <c r="F236" s="274"/>
      <c r="G236" s="275">
        <f t="shared" si="6"/>
        <v>0</v>
      </c>
      <c r="H236" s="276" t="str">
        <f t="shared" si="7"/>
        <v>0.0%</v>
      </c>
    </row>
    <row r="237" spans="2:8" x14ac:dyDescent="0.25">
      <c r="B237" s="273" t="s">
        <v>80</v>
      </c>
      <c r="C237" s="274">
        <v>586238348</v>
      </c>
      <c r="D237" s="274">
        <v>745321510.33999991</v>
      </c>
      <c r="E237" s="274">
        <v>0</v>
      </c>
      <c r="F237" s="274">
        <v>4369965.74</v>
      </c>
      <c r="G237" s="275">
        <f t="shared" si="6"/>
        <v>4369965.74</v>
      </c>
      <c r="H237" s="276" t="str">
        <f t="shared" si="7"/>
        <v>0.0%</v>
      </c>
    </row>
    <row r="238" spans="2:8" x14ac:dyDescent="0.25">
      <c r="B238" s="273" t="s">
        <v>476</v>
      </c>
      <c r="C238" s="274">
        <v>59264585</v>
      </c>
      <c r="D238" s="274">
        <v>32700000</v>
      </c>
      <c r="E238" s="274"/>
      <c r="F238" s="274">
        <v>1212508.93</v>
      </c>
      <c r="G238" s="275">
        <f t="shared" si="6"/>
        <v>1212508.93</v>
      </c>
      <c r="H238" s="276" t="str">
        <f t="shared" si="7"/>
        <v>0.0%</v>
      </c>
    </row>
    <row r="239" spans="2:8" x14ac:dyDescent="0.25">
      <c r="B239" s="273" t="s">
        <v>83</v>
      </c>
      <c r="C239" s="274">
        <v>16170945</v>
      </c>
      <c r="D239" s="274">
        <v>11625779.029999999</v>
      </c>
      <c r="E239" s="274">
        <v>0</v>
      </c>
      <c r="F239" s="274"/>
      <c r="G239" s="275">
        <f t="shared" si="6"/>
        <v>0</v>
      </c>
      <c r="H239" s="276" t="str">
        <f t="shared" si="7"/>
        <v>0.0%</v>
      </c>
    </row>
    <row r="240" spans="2:8" x14ac:dyDescent="0.25">
      <c r="B240" s="273" t="s">
        <v>468</v>
      </c>
      <c r="C240" s="274">
        <v>77621654</v>
      </c>
      <c r="D240" s="274">
        <v>24496744.349999994</v>
      </c>
      <c r="E240" s="274">
        <v>0</v>
      </c>
      <c r="F240" s="274">
        <v>0</v>
      </c>
      <c r="G240" s="275">
        <f t="shared" si="6"/>
        <v>0</v>
      </c>
      <c r="H240" s="276" t="str">
        <f t="shared" si="7"/>
        <v>0.0%</v>
      </c>
    </row>
    <row r="241" spans="2:8" x14ac:dyDescent="0.25">
      <c r="B241" s="273" t="s">
        <v>49</v>
      </c>
      <c r="C241" s="274">
        <v>457608689</v>
      </c>
      <c r="D241" s="274">
        <v>1102707666.4200001</v>
      </c>
      <c r="E241" s="274">
        <v>27885405.620000001</v>
      </c>
      <c r="F241" s="274">
        <v>23012000.899999999</v>
      </c>
      <c r="G241" s="275">
        <f t="shared" si="6"/>
        <v>-4873404.7200000025</v>
      </c>
      <c r="H241" s="276">
        <f t="shared" si="7"/>
        <v>-0.17476542340501922</v>
      </c>
    </row>
    <row r="242" spans="2:8" x14ac:dyDescent="0.25">
      <c r="B242" s="273" t="s">
        <v>469</v>
      </c>
      <c r="C242" s="274">
        <v>154589627</v>
      </c>
      <c r="D242" s="274">
        <v>114604353.16999999</v>
      </c>
      <c r="E242" s="274">
        <v>8521607.6300000008</v>
      </c>
      <c r="F242" s="274">
        <v>0</v>
      </c>
      <c r="G242" s="275">
        <f t="shared" si="6"/>
        <v>-8521607.6300000008</v>
      </c>
      <c r="H242" s="276">
        <f t="shared" si="7"/>
        <v>-1</v>
      </c>
    </row>
    <row r="243" spans="2:8" x14ac:dyDescent="0.25">
      <c r="B243" s="273" t="s">
        <v>470</v>
      </c>
      <c r="C243" s="274">
        <v>499339359</v>
      </c>
      <c r="D243" s="274">
        <v>570995041.58000004</v>
      </c>
      <c r="E243" s="274">
        <v>8489648.4700000007</v>
      </c>
      <c r="F243" s="274">
        <v>75103875.590000004</v>
      </c>
      <c r="G243" s="275">
        <f t="shared" si="6"/>
        <v>66614227.120000005</v>
      </c>
      <c r="H243" s="276">
        <f t="shared" si="7"/>
        <v>7.8465236052347409</v>
      </c>
    </row>
    <row r="244" spans="2:8" x14ac:dyDescent="0.25">
      <c r="B244" s="269" t="s">
        <v>493</v>
      </c>
      <c r="C244" s="270">
        <v>1032177202</v>
      </c>
      <c r="D244" s="270">
        <v>2480287624.0599999</v>
      </c>
      <c r="E244" s="270">
        <v>280967507.33000004</v>
      </c>
      <c r="F244" s="270">
        <v>69057168.950000003</v>
      </c>
      <c r="G244" s="277">
        <f t="shared" si="6"/>
        <v>-211910338.38000005</v>
      </c>
      <c r="H244" s="278">
        <f t="shared" si="7"/>
        <v>-0.75421652985342735</v>
      </c>
    </row>
    <row r="245" spans="2:8" x14ac:dyDescent="0.25">
      <c r="B245" s="273" t="s">
        <v>80</v>
      </c>
      <c r="C245" s="274">
        <v>602800981</v>
      </c>
      <c r="D245" s="274">
        <v>2037314885.25</v>
      </c>
      <c r="E245" s="274">
        <v>248987539.11000001</v>
      </c>
      <c r="F245" s="274">
        <v>10295490.51</v>
      </c>
      <c r="G245" s="275">
        <f t="shared" si="6"/>
        <v>-238692048.60000002</v>
      </c>
      <c r="H245" s="276">
        <f t="shared" si="7"/>
        <v>-0.95865057927476627</v>
      </c>
    </row>
    <row r="246" spans="2:8" x14ac:dyDescent="0.25">
      <c r="B246" s="273" t="s">
        <v>468</v>
      </c>
      <c r="C246" s="274">
        <v>0</v>
      </c>
      <c r="D246" s="274">
        <v>14013435</v>
      </c>
      <c r="E246" s="274"/>
      <c r="F246" s="274">
        <v>0</v>
      </c>
      <c r="G246" s="275">
        <f t="shared" si="6"/>
        <v>0</v>
      </c>
      <c r="H246" s="276" t="str">
        <f t="shared" si="7"/>
        <v>0.0%</v>
      </c>
    </row>
    <row r="247" spans="2:8" x14ac:dyDescent="0.25">
      <c r="B247" s="273" t="s">
        <v>469</v>
      </c>
      <c r="C247" s="274">
        <v>37232966</v>
      </c>
      <c r="D247" s="274">
        <v>96826851.730000004</v>
      </c>
      <c r="E247" s="274">
        <v>4175219.05</v>
      </c>
      <c r="F247" s="274">
        <v>426479.67</v>
      </c>
      <c r="G247" s="275">
        <f t="shared" si="6"/>
        <v>-3748739.38</v>
      </c>
      <c r="H247" s="276">
        <f t="shared" si="7"/>
        <v>-0.89785454011089549</v>
      </c>
    </row>
    <row r="248" spans="2:8" x14ac:dyDescent="0.25">
      <c r="B248" s="273" t="s">
        <v>470</v>
      </c>
      <c r="C248" s="274">
        <v>392143255</v>
      </c>
      <c r="D248" s="274">
        <v>332132452.08000004</v>
      </c>
      <c r="E248" s="274">
        <v>27804749.170000002</v>
      </c>
      <c r="F248" s="274">
        <v>58335198.770000003</v>
      </c>
      <c r="G248" s="275">
        <f t="shared" si="6"/>
        <v>30530449.600000001</v>
      </c>
      <c r="H248" s="276">
        <f t="shared" si="7"/>
        <v>1.0980300312487947</v>
      </c>
    </row>
    <row r="249" spans="2:8" x14ac:dyDescent="0.25">
      <c r="B249" s="269" t="s">
        <v>494</v>
      </c>
      <c r="C249" s="270">
        <v>707064865</v>
      </c>
      <c r="D249" s="270">
        <v>1434060177.5999999</v>
      </c>
      <c r="E249" s="270">
        <v>3795166</v>
      </c>
      <c r="F249" s="270">
        <v>124909789.17</v>
      </c>
      <c r="G249" s="277">
        <f t="shared" si="6"/>
        <v>121114623.17</v>
      </c>
      <c r="H249" s="278">
        <f t="shared" si="7"/>
        <v>31.912865779784074</v>
      </c>
    </row>
    <row r="250" spans="2:8" x14ac:dyDescent="0.25">
      <c r="B250" s="273" t="s">
        <v>41</v>
      </c>
      <c r="C250" s="274">
        <v>7517059</v>
      </c>
      <c r="D250" s="274">
        <v>0</v>
      </c>
      <c r="E250" s="274"/>
      <c r="F250" s="274"/>
      <c r="G250" s="275">
        <f t="shared" si="6"/>
        <v>0</v>
      </c>
      <c r="H250" s="276" t="str">
        <f t="shared" si="7"/>
        <v>0.0%</v>
      </c>
    </row>
    <row r="251" spans="2:8" x14ac:dyDescent="0.25">
      <c r="B251" s="273" t="s">
        <v>70</v>
      </c>
      <c r="C251" s="274">
        <v>0</v>
      </c>
      <c r="D251" s="274">
        <v>62943000</v>
      </c>
      <c r="E251" s="274"/>
      <c r="F251" s="274"/>
      <c r="G251" s="275">
        <f t="shared" si="6"/>
        <v>0</v>
      </c>
      <c r="H251" s="276" t="str">
        <f t="shared" si="7"/>
        <v>0.0%</v>
      </c>
    </row>
    <row r="252" spans="2:8" x14ac:dyDescent="0.25">
      <c r="B252" s="273" t="s">
        <v>80</v>
      </c>
      <c r="C252" s="274">
        <v>375630890</v>
      </c>
      <c r="D252" s="274">
        <v>994103460.90999997</v>
      </c>
      <c r="E252" s="274">
        <v>3795166</v>
      </c>
      <c r="F252" s="274">
        <v>124909789.17</v>
      </c>
      <c r="G252" s="275">
        <f t="shared" si="6"/>
        <v>121114623.17</v>
      </c>
      <c r="H252" s="276">
        <f t="shared" si="7"/>
        <v>31.912865779784074</v>
      </c>
    </row>
    <row r="253" spans="2:8" x14ac:dyDescent="0.25">
      <c r="B253" s="273" t="s">
        <v>468</v>
      </c>
      <c r="C253" s="274">
        <v>0</v>
      </c>
      <c r="D253" s="274">
        <v>-2480571</v>
      </c>
      <c r="E253" s="274">
        <v>0</v>
      </c>
      <c r="F253" s="274"/>
      <c r="G253" s="275">
        <f t="shared" si="6"/>
        <v>0</v>
      </c>
      <c r="H253" s="276" t="str">
        <f t="shared" si="7"/>
        <v>0.0%</v>
      </c>
    </row>
    <row r="254" spans="2:8" x14ac:dyDescent="0.25">
      <c r="B254" s="273" t="s">
        <v>469</v>
      </c>
      <c r="C254" s="274">
        <v>15673583</v>
      </c>
      <c r="D254" s="274">
        <v>13323992.170000002</v>
      </c>
      <c r="E254" s="274">
        <v>0</v>
      </c>
      <c r="F254" s="274"/>
      <c r="G254" s="275">
        <f t="shared" si="6"/>
        <v>0</v>
      </c>
      <c r="H254" s="276" t="str">
        <f t="shared" si="7"/>
        <v>0.0%</v>
      </c>
    </row>
    <row r="255" spans="2:8" x14ac:dyDescent="0.25">
      <c r="B255" s="273" t="s">
        <v>470</v>
      </c>
      <c r="C255" s="274">
        <v>308243333</v>
      </c>
      <c r="D255" s="274">
        <v>366170295.52000004</v>
      </c>
      <c r="E255" s="274">
        <v>0</v>
      </c>
      <c r="F255" s="274">
        <v>0</v>
      </c>
      <c r="G255" s="275">
        <f t="shared" si="6"/>
        <v>0</v>
      </c>
      <c r="H255" s="276" t="str">
        <f t="shared" si="7"/>
        <v>0.0%</v>
      </c>
    </row>
    <row r="256" spans="2:8" x14ac:dyDescent="0.25">
      <c r="B256" s="279" t="s">
        <v>605</v>
      </c>
      <c r="C256" s="280">
        <v>38710063112</v>
      </c>
      <c r="D256" s="280">
        <v>30798330370.929996</v>
      </c>
      <c r="E256" s="280">
        <v>2753253113.5300002</v>
      </c>
      <c r="F256" s="280">
        <v>2666934697.4899998</v>
      </c>
      <c r="G256" s="280">
        <f t="shared" si="6"/>
        <v>-86318416.040000439</v>
      </c>
      <c r="H256" s="356">
        <f t="shared" si="7"/>
        <v>-3.1351427740448426E-2</v>
      </c>
    </row>
    <row r="257" spans="2:8" x14ac:dyDescent="0.25">
      <c r="B257" s="269" t="s">
        <v>495</v>
      </c>
      <c r="C257" s="270">
        <v>5828992863</v>
      </c>
      <c r="D257" s="270">
        <v>5556970829.9300013</v>
      </c>
      <c r="E257" s="270">
        <v>218143113.64999998</v>
      </c>
      <c r="F257" s="270">
        <v>433392528.66000003</v>
      </c>
      <c r="G257" s="271">
        <f t="shared" si="6"/>
        <v>215249415.01000005</v>
      </c>
      <c r="H257" s="272">
        <f t="shared" si="7"/>
        <v>0.98673486138717759</v>
      </c>
    </row>
    <row r="258" spans="2:8" x14ac:dyDescent="0.25">
      <c r="B258" s="273" t="s">
        <v>41</v>
      </c>
      <c r="C258" s="274">
        <v>687578562</v>
      </c>
      <c r="D258" s="274">
        <v>815506115.31000006</v>
      </c>
      <c r="E258" s="274">
        <v>20132201.579999998</v>
      </c>
      <c r="F258" s="274">
        <v>41560015.479999997</v>
      </c>
      <c r="G258" s="275">
        <f t="shared" si="6"/>
        <v>21427813.899999999</v>
      </c>
      <c r="H258" s="276">
        <f t="shared" si="7"/>
        <v>1.0643552228926172</v>
      </c>
    </row>
    <row r="259" spans="2:8" x14ac:dyDescent="0.25">
      <c r="B259" s="273" t="s">
        <v>43</v>
      </c>
      <c r="C259" s="274">
        <v>104428384</v>
      </c>
      <c r="D259" s="274">
        <v>156259653.10999998</v>
      </c>
      <c r="E259" s="274">
        <v>0</v>
      </c>
      <c r="F259" s="274">
        <v>13635881.33</v>
      </c>
      <c r="G259" s="275">
        <f t="shared" si="6"/>
        <v>13635881.33</v>
      </c>
      <c r="H259" s="276" t="str">
        <f t="shared" si="7"/>
        <v>0.0%</v>
      </c>
    </row>
    <row r="260" spans="2:8" x14ac:dyDescent="0.25">
      <c r="B260" s="273" t="s">
        <v>80</v>
      </c>
      <c r="C260" s="274">
        <v>3190303726</v>
      </c>
      <c r="D260" s="274">
        <v>1648616209.3100002</v>
      </c>
      <c r="E260" s="274">
        <v>8377395.21</v>
      </c>
      <c r="F260" s="274">
        <v>219562983.02000001</v>
      </c>
      <c r="G260" s="275">
        <f t="shared" si="6"/>
        <v>211185587.81</v>
      </c>
      <c r="H260" s="276">
        <f t="shared" si="7"/>
        <v>25.208979941391593</v>
      </c>
    </row>
    <row r="261" spans="2:8" x14ac:dyDescent="0.25">
      <c r="B261" s="273" t="s">
        <v>476</v>
      </c>
      <c r="C261" s="274">
        <v>903750001</v>
      </c>
      <c r="D261" s="274">
        <v>-349500320.72000003</v>
      </c>
      <c r="E261" s="274">
        <v>43985826.200000003</v>
      </c>
      <c r="F261" s="274"/>
      <c r="G261" s="275">
        <f t="shared" si="6"/>
        <v>-43985826.200000003</v>
      </c>
      <c r="H261" s="276">
        <f t="shared" si="7"/>
        <v>-1</v>
      </c>
    </row>
    <row r="262" spans="2:8" x14ac:dyDescent="0.25">
      <c r="B262" s="273" t="s">
        <v>468</v>
      </c>
      <c r="C262" s="274">
        <v>19673675</v>
      </c>
      <c r="D262" s="274">
        <v>16170748</v>
      </c>
      <c r="E262" s="274"/>
      <c r="F262" s="274"/>
      <c r="G262" s="275">
        <f t="shared" si="6"/>
        <v>0</v>
      </c>
      <c r="H262" s="276" t="str">
        <f t="shared" si="7"/>
        <v>0.0%</v>
      </c>
    </row>
    <row r="263" spans="2:8" x14ac:dyDescent="0.25">
      <c r="B263" s="273" t="s">
        <v>49</v>
      </c>
      <c r="C263" s="274">
        <v>675884773</v>
      </c>
      <c r="D263" s="274">
        <v>1022382631.3</v>
      </c>
      <c r="E263" s="274">
        <v>25344380.82</v>
      </c>
      <c r="F263" s="274">
        <v>0</v>
      </c>
      <c r="G263" s="275">
        <f t="shared" si="6"/>
        <v>-25344380.82</v>
      </c>
      <c r="H263" s="276">
        <f t="shared" si="7"/>
        <v>-1</v>
      </c>
    </row>
    <row r="264" spans="2:8" x14ac:dyDescent="0.25">
      <c r="B264" s="273" t="s">
        <v>469</v>
      </c>
      <c r="C264" s="274">
        <v>60692355</v>
      </c>
      <c r="D264" s="274">
        <v>1330625504.79</v>
      </c>
      <c r="E264" s="274">
        <v>0</v>
      </c>
      <c r="F264" s="274">
        <v>136426616.91999999</v>
      </c>
      <c r="G264" s="275">
        <f t="shared" si="6"/>
        <v>136426616.91999999</v>
      </c>
      <c r="H264" s="276" t="str">
        <f t="shared" si="7"/>
        <v>0.0%</v>
      </c>
    </row>
    <row r="265" spans="2:8" x14ac:dyDescent="0.25">
      <c r="B265" s="273" t="s">
        <v>470</v>
      </c>
      <c r="C265" s="274">
        <v>181181387</v>
      </c>
      <c r="D265" s="274">
        <v>487567057.69000006</v>
      </c>
      <c r="E265" s="274">
        <v>28080443.600000001</v>
      </c>
      <c r="F265" s="274">
        <v>0</v>
      </c>
      <c r="G265" s="275">
        <f t="shared" si="6"/>
        <v>-28080443.600000001</v>
      </c>
      <c r="H265" s="276">
        <f t="shared" si="7"/>
        <v>-1</v>
      </c>
    </row>
    <row r="266" spans="2:8" x14ac:dyDescent="0.25">
      <c r="B266" s="273" t="s">
        <v>51</v>
      </c>
      <c r="C266" s="274">
        <v>5500000</v>
      </c>
      <c r="D266" s="274">
        <v>429343231.13999999</v>
      </c>
      <c r="E266" s="274">
        <v>92222866.239999995</v>
      </c>
      <c r="F266" s="274">
        <v>22207031.91</v>
      </c>
      <c r="G266" s="275">
        <f t="shared" si="6"/>
        <v>-70015834.329999998</v>
      </c>
      <c r="H266" s="276">
        <f t="shared" si="7"/>
        <v>-0.75920254037422119</v>
      </c>
    </row>
    <row r="267" spans="2:8" x14ac:dyDescent="0.25">
      <c r="B267" s="269" t="s">
        <v>496</v>
      </c>
      <c r="C267" s="270">
        <v>32680162768</v>
      </c>
      <c r="D267" s="270">
        <v>24279594181.609997</v>
      </c>
      <c r="E267" s="270">
        <v>2427484398.9700003</v>
      </c>
      <c r="F267" s="270">
        <v>2225840117.3000002</v>
      </c>
      <c r="G267" s="277">
        <f t="shared" si="6"/>
        <v>-201644281.67000008</v>
      </c>
      <c r="H267" s="278">
        <f t="shared" si="7"/>
        <v>-8.30671792393637E-2</v>
      </c>
    </row>
    <row r="268" spans="2:8" x14ac:dyDescent="0.25">
      <c r="B268" s="273" t="s">
        <v>41</v>
      </c>
      <c r="C268" s="274">
        <v>0</v>
      </c>
      <c r="D268" s="274">
        <v>13199643</v>
      </c>
      <c r="E268" s="274">
        <v>0</v>
      </c>
      <c r="F268" s="274"/>
      <c r="G268" s="275">
        <f t="shared" si="6"/>
        <v>0</v>
      </c>
      <c r="H268" s="276" t="str">
        <f t="shared" si="7"/>
        <v>0.0%</v>
      </c>
    </row>
    <row r="269" spans="2:8" x14ac:dyDescent="0.25">
      <c r="B269" s="273" t="s">
        <v>479</v>
      </c>
      <c r="C269" s="274">
        <v>300000000</v>
      </c>
      <c r="D269" s="274">
        <v>198540344.42000002</v>
      </c>
      <c r="E269" s="274"/>
      <c r="F269" s="274">
        <v>3428077</v>
      </c>
      <c r="G269" s="275">
        <f t="shared" si="6"/>
        <v>3428077</v>
      </c>
      <c r="H269" s="276" t="str">
        <f t="shared" si="7"/>
        <v>0.0%</v>
      </c>
    </row>
    <row r="270" spans="2:8" x14ac:dyDescent="0.25">
      <c r="B270" s="273" t="s">
        <v>43</v>
      </c>
      <c r="C270" s="274">
        <v>141541001</v>
      </c>
      <c r="D270" s="274">
        <v>1384759456.3499999</v>
      </c>
      <c r="E270" s="274">
        <v>0</v>
      </c>
      <c r="F270" s="274">
        <v>10690417.859999999</v>
      </c>
      <c r="G270" s="275">
        <f t="shared" ref="G270:G299" si="8">F270-E270</f>
        <v>10690417.859999999</v>
      </c>
      <c r="H270" s="276" t="str">
        <f t="shared" ref="H270:H300" si="9">IFERROR(G270/E270,"0.0%")</f>
        <v>0.0%</v>
      </c>
    </row>
    <row r="271" spans="2:8" x14ac:dyDescent="0.25">
      <c r="B271" s="273" t="s">
        <v>78</v>
      </c>
      <c r="C271" s="274">
        <v>12633085</v>
      </c>
      <c r="D271" s="274">
        <v>1993754.8200000003</v>
      </c>
      <c r="E271" s="274">
        <v>0</v>
      </c>
      <c r="F271" s="274"/>
      <c r="G271" s="275">
        <f t="shared" si="8"/>
        <v>0</v>
      </c>
      <c r="H271" s="276" t="str">
        <f t="shared" si="9"/>
        <v>0.0%</v>
      </c>
    </row>
    <row r="272" spans="2:8" x14ac:dyDescent="0.25">
      <c r="B272" s="273" t="s">
        <v>80</v>
      </c>
      <c r="C272" s="274">
        <v>28288536620</v>
      </c>
      <c r="D272" s="274">
        <v>13865592034.41</v>
      </c>
      <c r="E272" s="274">
        <v>1849173790.4400001</v>
      </c>
      <c r="F272" s="274">
        <v>1130082301.4100001</v>
      </c>
      <c r="G272" s="275">
        <f t="shared" si="8"/>
        <v>-719091489.02999997</v>
      </c>
      <c r="H272" s="276">
        <f t="shared" si="9"/>
        <v>-0.38887177221936309</v>
      </c>
    </row>
    <row r="273" spans="2:8" x14ac:dyDescent="0.25">
      <c r="B273" s="273" t="s">
        <v>476</v>
      </c>
      <c r="C273" s="274">
        <v>253054017</v>
      </c>
      <c r="D273" s="274">
        <v>203401271.34</v>
      </c>
      <c r="E273" s="274">
        <v>0</v>
      </c>
      <c r="F273" s="274">
        <v>11896434.890000001</v>
      </c>
      <c r="G273" s="275">
        <f t="shared" si="8"/>
        <v>11896434.890000001</v>
      </c>
      <c r="H273" s="276" t="str">
        <f t="shared" si="9"/>
        <v>0.0%</v>
      </c>
    </row>
    <row r="274" spans="2:8" x14ac:dyDescent="0.25">
      <c r="B274" s="273" t="s">
        <v>468</v>
      </c>
      <c r="C274" s="274">
        <v>1259856060</v>
      </c>
      <c r="D274" s="274">
        <v>4126277465.1399999</v>
      </c>
      <c r="E274" s="274">
        <v>264266550.00999999</v>
      </c>
      <c r="F274" s="274">
        <v>671013346.42999995</v>
      </c>
      <c r="G274" s="275">
        <f t="shared" si="8"/>
        <v>406746796.41999996</v>
      </c>
      <c r="H274" s="276">
        <f t="shared" si="9"/>
        <v>1.5391535417729123</v>
      </c>
    </row>
    <row r="275" spans="2:8" x14ac:dyDescent="0.25">
      <c r="B275" s="273" t="s">
        <v>49</v>
      </c>
      <c r="C275" s="274">
        <v>22462683</v>
      </c>
      <c r="D275" s="274">
        <v>154074932.84999999</v>
      </c>
      <c r="E275" s="274">
        <v>6274395.7400000002</v>
      </c>
      <c r="F275" s="274">
        <v>70660048.390000001</v>
      </c>
      <c r="G275" s="275">
        <f t="shared" si="8"/>
        <v>64385652.649999999</v>
      </c>
      <c r="H275" s="276">
        <f t="shared" si="9"/>
        <v>10.261649936986601</v>
      </c>
    </row>
    <row r="276" spans="2:8" x14ac:dyDescent="0.25">
      <c r="B276" s="273" t="s">
        <v>469</v>
      </c>
      <c r="C276" s="274">
        <v>493198572</v>
      </c>
      <c r="D276" s="274">
        <v>413933351</v>
      </c>
      <c r="E276" s="274">
        <v>26766694.760000002</v>
      </c>
      <c r="F276" s="274">
        <v>14594050.880000001</v>
      </c>
      <c r="G276" s="275">
        <f t="shared" si="8"/>
        <v>-12172643.880000001</v>
      </c>
      <c r="H276" s="276">
        <f t="shared" si="9"/>
        <v>-0.45476828533161784</v>
      </c>
    </row>
    <row r="277" spans="2:8" x14ac:dyDescent="0.25">
      <c r="B277" s="273" t="s">
        <v>470</v>
      </c>
      <c r="C277" s="274">
        <v>1672297076</v>
      </c>
      <c r="D277" s="274">
        <v>3258509635.2800002</v>
      </c>
      <c r="E277" s="274">
        <v>202590934.91</v>
      </c>
      <c r="F277" s="274">
        <v>303174244.94999999</v>
      </c>
      <c r="G277" s="275">
        <f t="shared" si="8"/>
        <v>100583310.03999999</v>
      </c>
      <c r="H277" s="276">
        <f t="shared" si="9"/>
        <v>0.49648475182111984</v>
      </c>
    </row>
    <row r="278" spans="2:8" x14ac:dyDescent="0.25">
      <c r="B278" s="273" t="s">
        <v>51</v>
      </c>
      <c r="C278" s="274">
        <v>236583654</v>
      </c>
      <c r="D278" s="274">
        <v>659312293</v>
      </c>
      <c r="E278" s="274">
        <v>78412033.109999999</v>
      </c>
      <c r="F278" s="274">
        <v>10301195.49</v>
      </c>
      <c r="G278" s="275">
        <f t="shared" si="8"/>
        <v>-68110837.620000005</v>
      </c>
      <c r="H278" s="276">
        <f t="shared" si="9"/>
        <v>-0.86862736392067519</v>
      </c>
    </row>
    <row r="279" spans="2:8" x14ac:dyDescent="0.25">
      <c r="B279" s="269" t="s">
        <v>473</v>
      </c>
      <c r="C279" s="270">
        <v>200907481</v>
      </c>
      <c r="D279" s="270">
        <v>961765359.38999999</v>
      </c>
      <c r="E279" s="270">
        <v>107625600.91</v>
      </c>
      <c r="F279" s="270">
        <v>7702051.5300000003</v>
      </c>
      <c r="G279" s="277">
        <f t="shared" si="8"/>
        <v>-99923549.379999995</v>
      </c>
      <c r="H279" s="278">
        <f t="shared" si="9"/>
        <v>-0.92843662228245583</v>
      </c>
    </row>
    <row r="280" spans="2:8" x14ac:dyDescent="0.25">
      <c r="B280" s="273" t="s">
        <v>43</v>
      </c>
      <c r="C280" s="274">
        <v>200907481</v>
      </c>
      <c r="D280" s="274">
        <v>955233376.10000002</v>
      </c>
      <c r="E280" s="274">
        <v>107625600.91</v>
      </c>
      <c r="F280" s="274">
        <v>7702051.5300000003</v>
      </c>
      <c r="G280" s="275">
        <f t="shared" si="8"/>
        <v>-99923549.379999995</v>
      </c>
      <c r="H280" s="276">
        <f t="shared" si="9"/>
        <v>-0.92843662228245583</v>
      </c>
    </row>
    <row r="281" spans="2:8" x14ac:dyDescent="0.25">
      <c r="B281" s="273" t="s">
        <v>80</v>
      </c>
      <c r="C281" s="274">
        <v>0</v>
      </c>
      <c r="D281" s="274">
        <v>6531983.2899999917</v>
      </c>
      <c r="E281" s="274">
        <v>0</v>
      </c>
      <c r="F281" s="274"/>
      <c r="G281" s="275">
        <f t="shared" si="8"/>
        <v>0</v>
      </c>
      <c r="H281" s="276" t="str">
        <f t="shared" si="9"/>
        <v>0.0%</v>
      </c>
    </row>
    <row r="282" spans="2:8" x14ac:dyDescent="0.25">
      <c r="B282" s="269" t="s">
        <v>497</v>
      </c>
      <c r="C282" s="270">
        <v>30254944</v>
      </c>
      <c r="D282" s="270">
        <v>65528159.399999999</v>
      </c>
      <c r="E282" s="270">
        <v>0</v>
      </c>
      <c r="F282" s="270">
        <v>0</v>
      </c>
      <c r="G282" s="277">
        <f t="shared" si="8"/>
        <v>0</v>
      </c>
      <c r="H282" s="278" t="str">
        <f t="shared" si="9"/>
        <v>0.0%</v>
      </c>
    </row>
    <row r="283" spans="2:8" x14ac:dyDescent="0.25">
      <c r="B283" s="357" t="s">
        <v>473</v>
      </c>
      <c r="C283" s="270">
        <v>30254944</v>
      </c>
      <c r="D283" s="270">
        <v>65528159.399999999</v>
      </c>
      <c r="E283" s="270">
        <v>0</v>
      </c>
      <c r="F283" s="270">
        <v>0</v>
      </c>
      <c r="G283" s="277">
        <f t="shared" si="8"/>
        <v>0</v>
      </c>
      <c r="H283" s="278" t="str">
        <f t="shared" si="9"/>
        <v>0.0%</v>
      </c>
    </row>
    <row r="284" spans="2:8" x14ac:dyDescent="0.25">
      <c r="B284" s="273" t="s">
        <v>43</v>
      </c>
      <c r="C284" s="274">
        <v>0</v>
      </c>
      <c r="D284" s="274">
        <v>0</v>
      </c>
      <c r="E284" s="274"/>
      <c r="F284" s="274"/>
      <c r="G284" s="275">
        <f t="shared" si="8"/>
        <v>0</v>
      </c>
      <c r="H284" s="276" t="str">
        <f t="shared" si="9"/>
        <v>0.0%</v>
      </c>
    </row>
    <row r="285" spans="2:8" x14ac:dyDescent="0.25">
      <c r="B285" s="273" t="s">
        <v>80</v>
      </c>
      <c r="C285" s="274">
        <v>30254944</v>
      </c>
      <c r="D285" s="274">
        <v>65528159.399999999</v>
      </c>
      <c r="E285" s="274">
        <v>0</v>
      </c>
      <c r="F285" s="274">
        <v>0</v>
      </c>
      <c r="G285" s="275">
        <f t="shared" si="8"/>
        <v>0</v>
      </c>
      <c r="H285" s="276" t="str">
        <f t="shared" si="9"/>
        <v>0.0%</v>
      </c>
    </row>
    <row r="286" spans="2:8" x14ac:dyDescent="0.25">
      <c r="B286" s="269" t="s">
        <v>498</v>
      </c>
      <c r="C286" s="270">
        <v>7143263078</v>
      </c>
      <c r="D286" s="270">
        <v>5792992899.0499992</v>
      </c>
      <c r="E286" s="270">
        <v>161979672.81999999</v>
      </c>
      <c r="F286" s="270">
        <v>366993580.94999999</v>
      </c>
      <c r="G286" s="277">
        <f t="shared" si="8"/>
        <v>205013908.13</v>
      </c>
      <c r="H286" s="278">
        <f t="shared" si="9"/>
        <v>1.2656767640086657</v>
      </c>
    </row>
    <row r="287" spans="2:8" x14ac:dyDescent="0.25">
      <c r="B287" s="357" t="s">
        <v>473</v>
      </c>
      <c r="C287" s="270">
        <v>7143263078</v>
      </c>
      <c r="D287" s="270">
        <v>5792992899.0499992</v>
      </c>
      <c r="E287" s="270">
        <v>161979672.81999999</v>
      </c>
      <c r="F287" s="270">
        <v>366993580.94999999</v>
      </c>
      <c r="G287" s="277">
        <f t="shared" si="8"/>
        <v>205013908.13</v>
      </c>
      <c r="H287" s="278">
        <f t="shared" si="9"/>
        <v>1.2656767640086657</v>
      </c>
    </row>
    <row r="288" spans="2:8" x14ac:dyDescent="0.25">
      <c r="B288" s="273" t="s">
        <v>41</v>
      </c>
      <c r="C288" s="274">
        <v>1002285145</v>
      </c>
      <c r="D288" s="274">
        <v>377501331.05000007</v>
      </c>
      <c r="E288" s="274">
        <v>24773100.609999999</v>
      </c>
      <c r="F288" s="274">
        <v>32201045.140000001</v>
      </c>
      <c r="G288" s="275">
        <f t="shared" si="8"/>
        <v>7427944.5300000012</v>
      </c>
      <c r="H288" s="276">
        <f t="shared" si="9"/>
        <v>0.29983911367968247</v>
      </c>
    </row>
    <row r="289" spans="2:8" x14ac:dyDescent="0.25">
      <c r="B289" s="273" t="s">
        <v>43</v>
      </c>
      <c r="C289" s="274">
        <v>0</v>
      </c>
      <c r="D289" s="274">
        <v>0</v>
      </c>
      <c r="E289" s="274">
        <v>18601182.73</v>
      </c>
      <c r="F289" s="274"/>
      <c r="G289" s="275">
        <f t="shared" si="8"/>
        <v>-18601182.73</v>
      </c>
      <c r="H289" s="276">
        <f t="shared" si="9"/>
        <v>-1</v>
      </c>
    </row>
    <row r="290" spans="2:8" x14ac:dyDescent="0.25">
      <c r="B290" s="273" t="s">
        <v>70</v>
      </c>
      <c r="C290" s="274">
        <v>654960000</v>
      </c>
      <c r="D290" s="274">
        <v>678975188</v>
      </c>
      <c r="E290" s="274">
        <v>889537</v>
      </c>
      <c r="F290" s="274">
        <v>1844494.5</v>
      </c>
      <c r="G290" s="275">
        <f t="shared" si="8"/>
        <v>954957.5</v>
      </c>
      <c r="H290" s="276">
        <f t="shared" si="9"/>
        <v>1.0735444394106148</v>
      </c>
    </row>
    <row r="291" spans="2:8" x14ac:dyDescent="0.25">
      <c r="B291" s="273" t="s">
        <v>73</v>
      </c>
      <c r="C291" s="274">
        <v>2450954269</v>
      </c>
      <c r="D291" s="274">
        <v>767877203</v>
      </c>
      <c r="E291" s="274"/>
      <c r="F291" s="274">
        <v>3442740.23</v>
      </c>
      <c r="G291" s="275">
        <f t="shared" si="8"/>
        <v>3442740.23</v>
      </c>
      <c r="H291" s="276" t="str">
        <f t="shared" si="9"/>
        <v>0.0%</v>
      </c>
    </row>
    <row r="292" spans="2:8" x14ac:dyDescent="0.25">
      <c r="B292" s="273" t="s">
        <v>80</v>
      </c>
      <c r="C292" s="274">
        <v>1003781918</v>
      </c>
      <c r="D292" s="274">
        <v>2555658868.6999998</v>
      </c>
      <c r="E292" s="274">
        <v>94640901.879999995</v>
      </c>
      <c r="F292" s="274">
        <v>206919265.47999999</v>
      </c>
      <c r="G292" s="275">
        <f t="shared" si="8"/>
        <v>112278363.59999999</v>
      </c>
      <c r="H292" s="276">
        <f t="shared" si="9"/>
        <v>1.1863619362203821</v>
      </c>
    </row>
    <row r="293" spans="2:8" x14ac:dyDescent="0.25">
      <c r="B293" s="273" t="s">
        <v>83</v>
      </c>
      <c r="C293" s="274">
        <v>114475000</v>
      </c>
      <c r="D293" s="274">
        <v>30000000</v>
      </c>
      <c r="E293" s="274"/>
      <c r="F293" s="274"/>
      <c r="G293" s="275">
        <f t="shared" si="8"/>
        <v>0</v>
      </c>
      <c r="H293" s="276" t="str">
        <f t="shared" si="9"/>
        <v>0.0%</v>
      </c>
    </row>
    <row r="294" spans="2:8" x14ac:dyDescent="0.25">
      <c r="B294" s="273" t="s">
        <v>468</v>
      </c>
      <c r="C294" s="274">
        <v>313978752</v>
      </c>
      <c r="D294" s="274">
        <v>289497641.16000003</v>
      </c>
      <c r="E294" s="274">
        <v>836865.43</v>
      </c>
      <c r="F294" s="274">
        <v>0</v>
      </c>
      <c r="G294" s="275">
        <f t="shared" si="8"/>
        <v>-836865.43</v>
      </c>
      <c r="H294" s="276">
        <f t="shared" si="9"/>
        <v>-1</v>
      </c>
    </row>
    <row r="295" spans="2:8" x14ac:dyDescent="0.25">
      <c r="B295" s="273" t="s">
        <v>49</v>
      </c>
      <c r="C295" s="274">
        <v>933911692</v>
      </c>
      <c r="D295" s="274">
        <v>764987625.46000004</v>
      </c>
      <c r="E295" s="274">
        <v>22068755.170000002</v>
      </c>
      <c r="F295" s="274">
        <v>121617572.54000001</v>
      </c>
      <c r="G295" s="275">
        <f t="shared" si="8"/>
        <v>99548817.370000005</v>
      </c>
      <c r="H295" s="276">
        <f t="shared" si="9"/>
        <v>4.5108487815989484</v>
      </c>
    </row>
    <row r="296" spans="2:8" x14ac:dyDescent="0.25">
      <c r="B296" s="273" t="s">
        <v>469</v>
      </c>
      <c r="C296" s="274">
        <v>3495166</v>
      </c>
      <c r="D296" s="274">
        <v>4916592.8599999994</v>
      </c>
      <c r="E296" s="274"/>
      <c r="F296" s="274">
        <v>968463.06</v>
      </c>
      <c r="G296" s="275">
        <f t="shared" si="8"/>
        <v>968463.06</v>
      </c>
      <c r="H296" s="276" t="str">
        <f t="shared" si="9"/>
        <v>0.0%</v>
      </c>
    </row>
    <row r="297" spans="2:8" x14ac:dyDescent="0.25">
      <c r="B297" s="273" t="s">
        <v>470</v>
      </c>
      <c r="C297" s="274">
        <v>0</v>
      </c>
      <c r="D297" s="274">
        <v>0</v>
      </c>
      <c r="E297" s="274">
        <v>0</v>
      </c>
      <c r="F297" s="274"/>
      <c r="G297" s="275">
        <f t="shared" si="8"/>
        <v>0</v>
      </c>
      <c r="H297" s="276" t="str">
        <f t="shared" si="9"/>
        <v>0.0%</v>
      </c>
    </row>
    <row r="298" spans="2:8" x14ac:dyDescent="0.25">
      <c r="B298" s="273" t="s">
        <v>51</v>
      </c>
      <c r="C298" s="274">
        <v>665421136</v>
      </c>
      <c r="D298" s="274">
        <v>323578448.82000005</v>
      </c>
      <c r="E298" s="274"/>
      <c r="F298" s="274"/>
      <c r="G298" s="275">
        <f t="shared" si="8"/>
        <v>0</v>
      </c>
      <c r="H298" s="276" t="str">
        <f t="shared" si="9"/>
        <v>0.0%</v>
      </c>
    </row>
    <row r="299" spans="2:8" x14ac:dyDescent="0.25">
      <c r="B299" s="273" t="s">
        <v>53</v>
      </c>
      <c r="C299" s="274">
        <v>0</v>
      </c>
      <c r="D299" s="274">
        <v>0</v>
      </c>
      <c r="E299" s="274">
        <v>169330</v>
      </c>
      <c r="F299" s="274"/>
      <c r="G299" s="275">
        <f t="shared" si="8"/>
        <v>-169330</v>
      </c>
      <c r="H299" s="276">
        <f t="shared" si="9"/>
        <v>-1</v>
      </c>
    </row>
    <row r="300" spans="2:8" ht="15.75" thickBot="1" x14ac:dyDescent="0.3">
      <c r="B300" s="281" t="s">
        <v>106</v>
      </c>
      <c r="C300" s="261">
        <v>83265133182</v>
      </c>
      <c r="D300" s="261">
        <v>85778890303.650009</v>
      </c>
      <c r="E300" s="261">
        <v>7229387244.4599981</v>
      </c>
      <c r="F300" s="261">
        <v>6282625103.6499996</v>
      </c>
      <c r="G300" s="261">
        <f>F300-E300</f>
        <v>-946762140.80999851</v>
      </c>
      <c r="H300" s="282">
        <f t="shared" si="9"/>
        <v>-0.13096021955879017</v>
      </c>
    </row>
    <row r="302" spans="2:8" x14ac:dyDescent="0.25">
      <c r="B302" s="262" t="s">
        <v>235</v>
      </c>
    </row>
    <row r="303" spans="2:8" x14ac:dyDescent="0.25">
      <c r="B303" s="263" t="s">
        <v>607</v>
      </c>
    </row>
    <row r="304" spans="2:8" ht="47.25" customHeight="1" x14ac:dyDescent="0.25">
      <c r="B304" s="390" t="s">
        <v>1031</v>
      </c>
      <c r="C304" s="390"/>
      <c r="D304" s="390"/>
      <c r="E304" s="390"/>
      <c r="F304" s="390"/>
      <c r="G304" s="390"/>
      <c r="H304" s="390"/>
    </row>
    <row r="305" spans="2:2" x14ac:dyDescent="0.25">
      <c r="B305" s="262" t="s">
        <v>34</v>
      </c>
    </row>
  </sheetData>
  <mergeCells count="11">
    <mergeCell ref="B304:H304"/>
    <mergeCell ref="B10:B11"/>
    <mergeCell ref="C10:C12"/>
    <mergeCell ref="D10:D12"/>
    <mergeCell ref="E10:F11"/>
    <mergeCell ref="G10:H11"/>
    <mergeCell ref="B2:H2"/>
    <mergeCell ref="B3:H3"/>
    <mergeCell ref="B4:H4"/>
    <mergeCell ref="B6:H6"/>
    <mergeCell ref="B7:H7"/>
  </mergeCell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F47760-9EDF-49FB-B8E9-4507DB7547B8}">
  <dimension ref="A2:I581"/>
  <sheetViews>
    <sheetView showGridLines="0" zoomScale="82" zoomScaleNormal="90" workbookViewId="0">
      <selection activeCell="J25" sqref="J25"/>
    </sheetView>
  </sheetViews>
  <sheetFormatPr baseColWidth="10" defaultColWidth="9.140625" defaultRowHeight="15" x14ac:dyDescent="0.25"/>
  <cols>
    <col min="1" max="1" width="9.140625" style="283"/>
    <col min="2" max="2" width="106.42578125" style="283" customWidth="1"/>
    <col min="3" max="4" width="22.5703125" style="283" customWidth="1"/>
    <col min="5" max="5" width="19.28515625" style="283" customWidth="1"/>
    <col min="6" max="6" width="17.28515625" style="283" customWidth="1"/>
    <col min="7" max="7" width="13.85546875" style="283" customWidth="1"/>
    <col min="8" max="9" width="9.140625" style="283"/>
    <col min="10" max="10" width="32.42578125" style="283" customWidth="1"/>
    <col min="11" max="12" width="26.5703125" style="283" customWidth="1"/>
    <col min="13" max="13" width="23.28515625" style="283" customWidth="1"/>
    <col min="14" max="15" width="24.5703125" style="283" customWidth="1"/>
    <col min="16" max="16384" width="9.140625" style="283"/>
  </cols>
  <sheetData>
    <row r="2" spans="2:8" ht="13.15" customHeight="1" x14ac:dyDescent="0.25">
      <c r="B2" s="467" t="s">
        <v>0</v>
      </c>
      <c r="C2" s="467"/>
      <c r="D2" s="467"/>
      <c r="E2" s="467"/>
      <c r="F2" s="467"/>
      <c r="G2" s="467"/>
      <c r="H2" s="244"/>
    </row>
    <row r="3" spans="2:8" x14ac:dyDescent="0.25">
      <c r="B3" s="467" t="s">
        <v>1</v>
      </c>
      <c r="C3" s="467"/>
      <c r="D3" s="467"/>
      <c r="E3" s="467"/>
      <c r="F3" s="467"/>
      <c r="G3" s="467"/>
      <c r="H3" s="244"/>
    </row>
    <row r="4" spans="2:8" x14ac:dyDescent="0.25">
      <c r="B4" s="468" t="s">
        <v>2</v>
      </c>
      <c r="C4" s="468"/>
      <c r="D4" s="468"/>
      <c r="E4" s="468"/>
      <c r="F4" s="468"/>
      <c r="G4" s="468"/>
      <c r="H4" s="247"/>
    </row>
    <row r="6" spans="2:8" ht="15.75" x14ac:dyDescent="0.25">
      <c r="B6" s="491" t="s">
        <v>634</v>
      </c>
      <c r="C6" s="491"/>
      <c r="D6" s="491"/>
      <c r="E6" s="491"/>
      <c r="F6" s="491"/>
      <c r="G6" s="491"/>
    </row>
    <row r="7" spans="2:8" ht="15.75" x14ac:dyDescent="0.25">
      <c r="B7" s="491" t="s">
        <v>499</v>
      </c>
      <c r="C7" s="491"/>
      <c r="D7" s="491"/>
      <c r="E7" s="491"/>
      <c r="F7" s="491"/>
      <c r="G7" s="491"/>
    </row>
    <row r="8" spans="2:8" ht="16.5" thickBot="1" x14ac:dyDescent="0.3">
      <c r="B8" s="492" t="s">
        <v>265</v>
      </c>
      <c r="C8" s="492"/>
      <c r="D8" s="492"/>
      <c r="E8" s="492"/>
      <c r="F8" s="492"/>
      <c r="G8" s="492"/>
      <c r="H8" s="284"/>
    </row>
    <row r="9" spans="2:8" ht="15" customHeight="1" x14ac:dyDescent="0.25"/>
    <row r="10" spans="2:8" ht="15" customHeight="1" thickBot="1" x14ac:dyDescent="0.3"/>
    <row r="11" spans="2:8" x14ac:dyDescent="0.25">
      <c r="B11" s="493" t="s">
        <v>36</v>
      </c>
      <c r="C11" s="488" t="s">
        <v>37</v>
      </c>
      <c r="D11" s="488" t="s">
        <v>500</v>
      </c>
      <c r="E11" s="488" t="s">
        <v>501</v>
      </c>
      <c r="F11" s="488" t="s">
        <v>462</v>
      </c>
      <c r="G11" s="488" t="s">
        <v>502</v>
      </c>
    </row>
    <row r="12" spans="2:8" x14ac:dyDescent="0.25">
      <c r="B12" s="494"/>
      <c r="C12" s="495"/>
      <c r="D12" s="496"/>
      <c r="E12" s="496"/>
      <c r="F12" s="489"/>
      <c r="G12" s="489"/>
    </row>
    <row r="13" spans="2:8" ht="15.75" thickBot="1" x14ac:dyDescent="0.3">
      <c r="B13" s="285" t="s">
        <v>503</v>
      </c>
      <c r="C13" s="286" t="s">
        <v>504</v>
      </c>
      <c r="D13" s="497"/>
      <c r="E13" s="497"/>
      <c r="F13" s="490"/>
      <c r="G13" s="490"/>
    </row>
    <row r="14" spans="2:8" x14ac:dyDescent="0.25">
      <c r="B14" s="287" t="s">
        <v>635</v>
      </c>
      <c r="C14" s="288">
        <v>3010779124</v>
      </c>
      <c r="D14" s="288">
        <v>3110779124</v>
      </c>
      <c r="E14" s="288">
        <v>250898250</v>
      </c>
      <c r="F14" s="288">
        <v>250898250</v>
      </c>
      <c r="G14" s="288">
        <v>250898250</v>
      </c>
    </row>
    <row r="15" spans="2:8" x14ac:dyDescent="0.25">
      <c r="B15" s="289" t="s">
        <v>636</v>
      </c>
      <c r="C15" s="254">
        <v>3010779124</v>
      </c>
      <c r="D15" s="254">
        <v>3110779124</v>
      </c>
      <c r="E15" s="254">
        <v>250898250</v>
      </c>
      <c r="F15" s="254">
        <v>250898250</v>
      </c>
      <c r="G15" s="254">
        <v>250898250</v>
      </c>
    </row>
    <row r="16" spans="2:8" x14ac:dyDescent="0.25">
      <c r="B16" s="290" t="s">
        <v>637</v>
      </c>
      <c r="C16" s="270">
        <v>3010779124</v>
      </c>
      <c r="D16" s="270">
        <v>3110779124</v>
      </c>
      <c r="E16" s="270">
        <v>250898250</v>
      </c>
      <c r="F16" s="270">
        <v>250898250</v>
      </c>
      <c r="G16" s="270">
        <v>250898250</v>
      </c>
    </row>
    <row r="17" spans="2:7" x14ac:dyDescent="0.25">
      <c r="B17" s="291" t="s">
        <v>638</v>
      </c>
      <c r="C17" s="254">
        <v>390200000</v>
      </c>
      <c r="D17" s="254">
        <v>421700000</v>
      </c>
      <c r="E17" s="254">
        <v>35141668</v>
      </c>
      <c r="F17" s="254">
        <v>35141668</v>
      </c>
      <c r="G17" s="254">
        <v>35141668</v>
      </c>
    </row>
    <row r="18" spans="2:7" x14ac:dyDescent="0.25">
      <c r="B18" s="291" t="s">
        <v>639</v>
      </c>
      <c r="C18" s="254">
        <v>2620579124</v>
      </c>
      <c r="D18" s="254">
        <v>2689079124</v>
      </c>
      <c r="E18" s="254">
        <v>215756582</v>
      </c>
      <c r="F18" s="254">
        <v>215756582</v>
      </c>
      <c r="G18" s="254">
        <v>215756582</v>
      </c>
    </row>
    <row r="19" spans="2:7" ht="16.149999999999999" customHeight="1" x14ac:dyDescent="0.25">
      <c r="B19" s="287" t="s">
        <v>640</v>
      </c>
      <c r="C19" s="288">
        <v>5892940712</v>
      </c>
      <c r="D19" s="288">
        <v>6742940712</v>
      </c>
      <c r="E19" s="288">
        <v>491078373.26999998</v>
      </c>
      <c r="F19" s="288">
        <v>491078373.26999998</v>
      </c>
      <c r="G19" s="288">
        <v>491078373.26999992</v>
      </c>
    </row>
    <row r="20" spans="2:7" x14ac:dyDescent="0.25">
      <c r="B20" s="289" t="s">
        <v>641</v>
      </c>
      <c r="C20" s="254">
        <v>5892940712</v>
      </c>
      <c r="D20" s="254">
        <v>6742940712</v>
      </c>
      <c r="E20" s="254">
        <v>491078373.26999998</v>
      </c>
      <c r="F20" s="254">
        <v>491078373.26999998</v>
      </c>
      <c r="G20" s="254">
        <v>491078373.26999992</v>
      </c>
    </row>
    <row r="21" spans="2:7" x14ac:dyDescent="0.25">
      <c r="B21" s="290" t="s">
        <v>642</v>
      </c>
      <c r="C21" s="270">
        <v>5892940712</v>
      </c>
      <c r="D21" s="270">
        <v>6742940712</v>
      </c>
      <c r="E21" s="270">
        <v>491078373.26999998</v>
      </c>
      <c r="F21" s="270">
        <v>491078373.26999998</v>
      </c>
      <c r="G21" s="270">
        <v>491078373.26999992</v>
      </c>
    </row>
    <row r="22" spans="2:7" x14ac:dyDescent="0.25">
      <c r="B22" s="291" t="s">
        <v>638</v>
      </c>
      <c r="C22" s="254">
        <v>658313814</v>
      </c>
      <c r="D22" s="254">
        <v>701813812.66999996</v>
      </c>
      <c r="E22" s="254">
        <v>46112435.810000002</v>
      </c>
      <c r="F22" s="254">
        <v>46112435.810000002</v>
      </c>
      <c r="G22" s="254">
        <v>46112435.810000002</v>
      </c>
    </row>
    <row r="23" spans="2:7" x14ac:dyDescent="0.25">
      <c r="B23" s="291" t="s">
        <v>639</v>
      </c>
      <c r="C23" s="254">
        <v>5234626898</v>
      </c>
      <c r="D23" s="254">
        <v>6041126899.3299999</v>
      </c>
      <c r="E23" s="254">
        <v>444965937.45999998</v>
      </c>
      <c r="F23" s="254">
        <v>444965937.45999998</v>
      </c>
      <c r="G23" s="254">
        <v>444965937.45999992</v>
      </c>
    </row>
    <row r="24" spans="2:7" x14ac:dyDescent="0.25">
      <c r="B24" s="287" t="s">
        <v>643</v>
      </c>
      <c r="C24" s="288">
        <v>134574460999</v>
      </c>
      <c r="D24" s="288">
        <v>135812944592.53001</v>
      </c>
      <c r="E24" s="288">
        <v>11127263747.880003</v>
      </c>
      <c r="F24" s="288">
        <v>12786652611.340006</v>
      </c>
      <c r="G24" s="288">
        <v>20396824980.810001</v>
      </c>
    </row>
    <row r="25" spans="2:7" x14ac:dyDescent="0.25">
      <c r="B25" s="289" t="s">
        <v>644</v>
      </c>
      <c r="C25" s="254">
        <v>21286149363</v>
      </c>
      <c r="D25" s="254">
        <v>22637588926.060001</v>
      </c>
      <c r="E25" s="254">
        <v>1107054547.3899999</v>
      </c>
      <c r="F25" s="254">
        <v>1408807707.51</v>
      </c>
      <c r="G25" s="254">
        <v>1603653829.9799998</v>
      </c>
    </row>
    <row r="26" spans="2:7" x14ac:dyDescent="0.25">
      <c r="B26" s="290" t="s">
        <v>645</v>
      </c>
      <c r="C26" s="270">
        <v>10740568927</v>
      </c>
      <c r="D26" s="270">
        <v>10451622676.060001</v>
      </c>
      <c r="E26" s="270">
        <v>505550881.99000001</v>
      </c>
      <c r="F26" s="270">
        <v>550806452.02999997</v>
      </c>
      <c r="G26" s="270">
        <v>433643552.20999998</v>
      </c>
    </row>
    <row r="27" spans="2:7" x14ac:dyDescent="0.25">
      <c r="B27" s="291" t="s">
        <v>646</v>
      </c>
      <c r="C27" s="254">
        <v>2359165130</v>
      </c>
      <c r="D27" s="254">
        <v>3038689838.5800004</v>
      </c>
      <c r="E27" s="254">
        <v>138269336.64000002</v>
      </c>
      <c r="F27" s="254">
        <v>183524906.68000004</v>
      </c>
      <c r="G27" s="254">
        <v>169911249.57999995</v>
      </c>
    </row>
    <row r="28" spans="2:7" x14ac:dyDescent="0.25">
      <c r="B28" s="291" t="s">
        <v>638</v>
      </c>
      <c r="C28" s="254">
        <v>2927260324</v>
      </c>
      <c r="D28" s="254">
        <v>3141267816.0299997</v>
      </c>
      <c r="E28" s="254">
        <v>335120376.57999998</v>
      </c>
      <c r="F28" s="254">
        <v>335120376.57999998</v>
      </c>
      <c r="G28" s="254">
        <v>239481118.68000001</v>
      </c>
    </row>
    <row r="29" spans="2:7" x14ac:dyDescent="0.25">
      <c r="B29" s="291" t="s">
        <v>647</v>
      </c>
      <c r="C29" s="254">
        <v>211362180</v>
      </c>
      <c r="D29" s="254">
        <v>241169819.03999999</v>
      </c>
      <c r="E29" s="254">
        <v>22161168.77</v>
      </c>
      <c r="F29" s="254">
        <v>22161168.77</v>
      </c>
      <c r="G29" s="254">
        <v>13051183.949999999</v>
      </c>
    </row>
    <row r="30" spans="2:7" x14ac:dyDescent="0.25">
      <c r="B30" s="291" t="s">
        <v>648</v>
      </c>
      <c r="C30" s="254">
        <v>5242781293</v>
      </c>
      <c r="D30" s="254">
        <v>4030495202.4100008</v>
      </c>
      <c r="E30" s="254">
        <v>10000000</v>
      </c>
      <c r="F30" s="254">
        <v>10000000</v>
      </c>
      <c r="G30" s="254">
        <v>11200000</v>
      </c>
    </row>
    <row r="31" spans="2:7" x14ac:dyDescent="0.25">
      <c r="B31" s="291" t="s">
        <v>649</v>
      </c>
      <c r="C31" s="254">
        <v>89529315</v>
      </c>
      <c r="D31" s="254">
        <v>89529315</v>
      </c>
      <c r="E31" s="254">
        <v>3668075.34</v>
      </c>
      <c r="F31" s="254">
        <v>9477087.3499999996</v>
      </c>
      <c r="G31" s="254">
        <v>6594284.29</v>
      </c>
    </row>
    <row r="32" spans="2:7" x14ac:dyDescent="0.25">
      <c r="B32" s="290" t="s">
        <v>646</v>
      </c>
      <c r="C32" s="270">
        <v>89529315</v>
      </c>
      <c r="D32" s="270">
        <v>89529315</v>
      </c>
      <c r="E32" s="270">
        <v>3668075.34</v>
      </c>
      <c r="F32" s="270">
        <v>9477087.3499999996</v>
      </c>
      <c r="G32" s="270">
        <v>6594284.29</v>
      </c>
    </row>
    <row r="33" spans="2:8" x14ac:dyDescent="0.25">
      <c r="B33" s="291" t="s">
        <v>650</v>
      </c>
      <c r="C33" s="254">
        <v>1985226842</v>
      </c>
      <c r="D33" s="254">
        <v>2208728380</v>
      </c>
      <c r="E33" s="254">
        <v>159990424.41</v>
      </c>
      <c r="F33" s="254">
        <v>185999326.69</v>
      </c>
      <c r="G33" s="254">
        <v>114693740.24999999</v>
      </c>
    </row>
    <row r="34" spans="2:8" x14ac:dyDescent="0.25">
      <c r="B34" s="290" t="s">
        <v>651</v>
      </c>
      <c r="C34" s="270">
        <v>1985226842</v>
      </c>
      <c r="D34" s="270">
        <v>2208728380</v>
      </c>
      <c r="E34" s="270">
        <v>159990424.41</v>
      </c>
      <c r="F34" s="270">
        <v>185999326.69</v>
      </c>
      <c r="G34" s="270">
        <v>114693740.24999999</v>
      </c>
      <c r="H34" s="292"/>
    </row>
    <row r="35" spans="2:8" x14ac:dyDescent="0.25">
      <c r="B35" s="291" t="s">
        <v>652</v>
      </c>
      <c r="C35" s="254">
        <v>130378735</v>
      </c>
      <c r="D35" s="254">
        <v>128974833</v>
      </c>
      <c r="E35" s="254">
        <v>5975056.9499999993</v>
      </c>
      <c r="F35" s="254">
        <v>13134145.119999999</v>
      </c>
      <c r="G35" s="254">
        <v>7279244.1500000004</v>
      </c>
      <c r="H35" s="292"/>
    </row>
    <row r="36" spans="2:8" x14ac:dyDescent="0.25">
      <c r="B36" s="290" t="s">
        <v>653</v>
      </c>
      <c r="C36" s="270">
        <v>130378735</v>
      </c>
      <c r="D36" s="270">
        <v>128974833</v>
      </c>
      <c r="E36" s="270">
        <v>5975056.9499999993</v>
      </c>
      <c r="F36" s="270">
        <v>13134145.119999999</v>
      </c>
      <c r="G36" s="270">
        <v>7279244.1500000004</v>
      </c>
      <c r="H36" s="292"/>
    </row>
    <row r="37" spans="2:8" x14ac:dyDescent="0.25">
      <c r="B37" s="291" t="s">
        <v>654</v>
      </c>
      <c r="C37" s="254">
        <v>209551923</v>
      </c>
      <c r="D37" s="254">
        <v>245741613</v>
      </c>
      <c r="E37" s="254">
        <v>15545725.990000002</v>
      </c>
      <c r="F37" s="254">
        <v>25114182.59</v>
      </c>
      <c r="G37" s="254">
        <v>30930308.219999995</v>
      </c>
      <c r="H37" s="292"/>
    </row>
    <row r="38" spans="2:8" x14ac:dyDescent="0.25">
      <c r="B38" s="290" t="s">
        <v>655</v>
      </c>
      <c r="C38" s="270">
        <v>209551923</v>
      </c>
      <c r="D38" s="270">
        <v>245741613</v>
      </c>
      <c r="E38" s="270">
        <v>15545725.990000002</v>
      </c>
      <c r="F38" s="270">
        <v>25114182.59</v>
      </c>
      <c r="G38" s="270">
        <v>30930308.219999995</v>
      </c>
      <c r="H38" s="292"/>
    </row>
    <row r="39" spans="2:8" x14ac:dyDescent="0.25">
      <c r="B39" s="291" t="s">
        <v>656</v>
      </c>
      <c r="C39" s="254">
        <v>95561245</v>
      </c>
      <c r="D39" s="254">
        <v>98497577</v>
      </c>
      <c r="E39" s="254">
        <v>5175519.3500000006</v>
      </c>
      <c r="F39" s="254">
        <v>11790160.99</v>
      </c>
      <c r="G39" s="254">
        <v>6536237.1199999992</v>
      </c>
      <c r="H39" s="292"/>
    </row>
    <row r="40" spans="2:8" x14ac:dyDescent="0.25">
      <c r="B40" s="290" t="s">
        <v>655</v>
      </c>
      <c r="C40" s="270">
        <v>95561245</v>
      </c>
      <c r="D40" s="270">
        <v>98497577</v>
      </c>
      <c r="E40" s="270">
        <v>5175519.3500000006</v>
      </c>
      <c r="F40" s="270">
        <v>11790160.99</v>
      </c>
      <c r="G40" s="270">
        <v>6536237.1199999992</v>
      </c>
      <c r="H40" s="292"/>
    </row>
    <row r="41" spans="2:8" x14ac:dyDescent="0.25">
      <c r="B41" s="291" t="s">
        <v>657</v>
      </c>
      <c r="C41" s="254">
        <v>75030581</v>
      </c>
      <c r="D41" s="254">
        <v>70398004</v>
      </c>
      <c r="E41" s="254">
        <v>5828796.7699999996</v>
      </c>
      <c r="F41" s="254">
        <v>10140070.060000002</v>
      </c>
      <c r="G41" s="254">
        <v>2448291.1999999997</v>
      </c>
      <c r="H41" s="292"/>
    </row>
    <row r="42" spans="2:8" x14ac:dyDescent="0.25">
      <c r="B42" s="290" t="s">
        <v>658</v>
      </c>
      <c r="C42" s="270">
        <v>75030581</v>
      </c>
      <c r="D42" s="270">
        <v>70398004</v>
      </c>
      <c r="E42" s="270">
        <v>5828796.7699999996</v>
      </c>
      <c r="F42" s="270">
        <v>10140070.060000002</v>
      </c>
      <c r="G42" s="270">
        <v>2448291.1999999997</v>
      </c>
      <c r="H42" s="292"/>
    </row>
    <row r="43" spans="2:8" x14ac:dyDescent="0.25">
      <c r="B43" s="291" t="s">
        <v>659</v>
      </c>
      <c r="C43" s="254">
        <v>100191553</v>
      </c>
      <c r="D43" s="254">
        <v>100191553</v>
      </c>
      <c r="E43" s="254">
        <v>10615848.27</v>
      </c>
      <c r="F43" s="254">
        <v>7673978.4999999991</v>
      </c>
      <c r="G43" s="254">
        <v>6644306.7600000007</v>
      </c>
      <c r="H43" s="292"/>
    </row>
    <row r="44" spans="2:8" x14ac:dyDescent="0.25">
      <c r="B44" s="290" t="s">
        <v>660</v>
      </c>
      <c r="C44" s="270">
        <v>100191553</v>
      </c>
      <c r="D44" s="270">
        <v>100191553</v>
      </c>
      <c r="E44" s="270">
        <v>10615848.27</v>
      </c>
      <c r="F44" s="270">
        <v>7673978.4999999991</v>
      </c>
      <c r="G44" s="270">
        <v>6644306.7600000007</v>
      </c>
    </row>
    <row r="45" spans="2:8" x14ac:dyDescent="0.25">
      <c r="B45" s="291" t="s">
        <v>661</v>
      </c>
      <c r="C45" s="254">
        <v>385955881</v>
      </c>
      <c r="D45" s="254">
        <v>400955881</v>
      </c>
      <c r="E45" s="254">
        <v>20150513.809999999</v>
      </c>
      <c r="F45" s="254">
        <v>77542393.090000018</v>
      </c>
      <c r="G45" s="254">
        <v>67140231.810000002</v>
      </c>
    </row>
    <row r="46" spans="2:8" x14ac:dyDescent="0.25">
      <c r="B46" s="290" t="s">
        <v>646</v>
      </c>
      <c r="C46" s="270">
        <v>385955881</v>
      </c>
      <c r="D46" s="270">
        <v>400955881</v>
      </c>
      <c r="E46" s="270">
        <v>20150513.809999999</v>
      </c>
      <c r="F46" s="270">
        <v>77542393.090000018</v>
      </c>
      <c r="G46" s="270">
        <v>67140231.810000002</v>
      </c>
    </row>
    <row r="47" spans="2:8" x14ac:dyDescent="0.25">
      <c r="B47" s="291" t="s">
        <v>662</v>
      </c>
      <c r="C47" s="254">
        <v>367852784</v>
      </c>
      <c r="D47" s="254">
        <v>377852784</v>
      </c>
      <c r="E47" s="254">
        <v>12688266.16</v>
      </c>
      <c r="F47" s="254">
        <v>39997479.670000009</v>
      </c>
      <c r="G47" s="254">
        <v>40029612.300000004</v>
      </c>
    </row>
    <row r="48" spans="2:8" x14ac:dyDescent="0.25">
      <c r="B48" s="290" t="s">
        <v>663</v>
      </c>
      <c r="C48" s="270">
        <v>367852784</v>
      </c>
      <c r="D48" s="270">
        <v>377852784</v>
      </c>
      <c r="E48" s="270">
        <v>12688266.16</v>
      </c>
      <c r="F48" s="270">
        <v>39997479.670000009</v>
      </c>
      <c r="G48" s="270">
        <v>40029612.300000004</v>
      </c>
    </row>
    <row r="49" spans="2:7" x14ac:dyDescent="0.25">
      <c r="B49" s="291" t="s">
        <v>664</v>
      </c>
      <c r="C49" s="254">
        <v>3829672020</v>
      </c>
      <c r="D49" s="254">
        <v>5443143927</v>
      </c>
      <c r="E49" s="254">
        <v>158864770.36999997</v>
      </c>
      <c r="F49" s="254">
        <v>245501699.27999997</v>
      </c>
      <c r="G49" s="254">
        <v>626289722.5799998</v>
      </c>
    </row>
    <row r="50" spans="2:7" x14ac:dyDescent="0.25">
      <c r="B50" s="290" t="s">
        <v>663</v>
      </c>
      <c r="C50" s="270">
        <v>3829672020</v>
      </c>
      <c r="D50" s="270">
        <v>5443143927</v>
      </c>
      <c r="E50" s="270">
        <v>158864770.36999997</v>
      </c>
      <c r="F50" s="270">
        <v>245501699.27999997</v>
      </c>
      <c r="G50" s="270">
        <v>626289722.5799998</v>
      </c>
    </row>
    <row r="51" spans="2:7" x14ac:dyDescent="0.25">
      <c r="B51" s="291" t="s">
        <v>665</v>
      </c>
      <c r="C51" s="254">
        <v>1434580000</v>
      </c>
      <c r="D51" s="254">
        <v>984830000</v>
      </c>
      <c r="E51" s="254">
        <v>50344260.999999993</v>
      </c>
      <c r="F51" s="254">
        <v>78974325.159999982</v>
      </c>
      <c r="G51" s="254">
        <v>109985375.91999999</v>
      </c>
    </row>
    <row r="52" spans="2:7" x14ac:dyDescent="0.25">
      <c r="B52" s="290" t="s">
        <v>666</v>
      </c>
      <c r="C52" s="270">
        <v>1434580000</v>
      </c>
      <c r="D52" s="270">
        <v>984830000</v>
      </c>
      <c r="E52" s="270">
        <v>50344260.999999993</v>
      </c>
      <c r="F52" s="270">
        <v>78974325.159999982</v>
      </c>
      <c r="G52" s="270">
        <v>109985375.91999999</v>
      </c>
    </row>
    <row r="53" spans="2:7" x14ac:dyDescent="0.25">
      <c r="B53" s="291" t="s">
        <v>667</v>
      </c>
      <c r="C53" s="254">
        <v>1842049557</v>
      </c>
      <c r="D53" s="254">
        <v>2037122383</v>
      </c>
      <c r="E53" s="254">
        <v>152656406.97999999</v>
      </c>
      <c r="F53" s="254">
        <v>152656406.97999999</v>
      </c>
      <c r="G53" s="254">
        <v>151438923.16999999</v>
      </c>
    </row>
    <row r="54" spans="2:7" x14ac:dyDescent="0.25">
      <c r="B54" s="290" t="s">
        <v>646</v>
      </c>
      <c r="C54" s="270">
        <v>1842049557</v>
      </c>
      <c r="D54" s="270">
        <v>2037122383</v>
      </c>
      <c r="E54" s="270">
        <v>152656406.97999999</v>
      </c>
      <c r="F54" s="270">
        <v>152656406.97999999</v>
      </c>
      <c r="G54" s="270">
        <v>151438923.16999999</v>
      </c>
    </row>
    <row r="55" spans="2:7" x14ac:dyDescent="0.25">
      <c r="B55" s="291" t="s">
        <v>668</v>
      </c>
      <c r="C55" s="254">
        <v>72668224132</v>
      </c>
      <c r="D55" s="254">
        <v>73673041672.090012</v>
      </c>
      <c r="E55" s="254">
        <v>9325246785.1900005</v>
      </c>
      <c r="F55" s="254">
        <v>9788810556.920002</v>
      </c>
      <c r="G55" s="254">
        <v>9674834591.3800011</v>
      </c>
    </row>
    <row r="56" spans="2:7" x14ac:dyDescent="0.25">
      <c r="B56" s="289" t="s">
        <v>669</v>
      </c>
      <c r="C56" s="254">
        <v>5452668392</v>
      </c>
      <c r="D56" s="254">
        <v>5947039209.000001</v>
      </c>
      <c r="E56" s="254">
        <v>406115501.57999998</v>
      </c>
      <c r="F56" s="254">
        <v>451728836.73000002</v>
      </c>
      <c r="G56" s="254">
        <v>525194787.80000007</v>
      </c>
    </row>
    <row r="57" spans="2:7" x14ac:dyDescent="0.25">
      <c r="B57" s="290" t="s">
        <v>646</v>
      </c>
      <c r="C57" s="270">
        <v>501120821</v>
      </c>
      <c r="D57" s="270">
        <v>437905810.75999999</v>
      </c>
      <c r="E57" s="270">
        <v>40479907.769999996</v>
      </c>
      <c r="F57" s="270">
        <v>56144450.019999988</v>
      </c>
      <c r="G57" s="270">
        <v>23215233.539999995</v>
      </c>
    </row>
    <row r="58" spans="2:7" x14ac:dyDescent="0.25">
      <c r="B58" s="291" t="s">
        <v>647</v>
      </c>
      <c r="C58" s="254">
        <v>1926488952</v>
      </c>
      <c r="D58" s="254">
        <v>2126488952</v>
      </c>
      <c r="E58" s="254">
        <v>155551295.25999999</v>
      </c>
      <c r="F58" s="254">
        <v>155551295.25999999</v>
      </c>
      <c r="G58" s="254">
        <v>255551295.26000002</v>
      </c>
    </row>
    <row r="59" spans="2:7" x14ac:dyDescent="0.25">
      <c r="B59" s="291" t="s">
        <v>670</v>
      </c>
      <c r="C59" s="254">
        <v>2270059576</v>
      </c>
      <c r="D59" s="254">
        <v>2627645403.2400007</v>
      </c>
      <c r="E59" s="254">
        <v>137617998.59</v>
      </c>
      <c r="F59" s="254">
        <v>156321892.06</v>
      </c>
      <c r="G59" s="254">
        <v>198167459.51000002</v>
      </c>
    </row>
    <row r="60" spans="2:7" x14ac:dyDescent="0.25">
      <c r="B60" s="291" t="s">
        <v>671</v>
      </c>
      <c r="C60" s="254">
        <v>754999043</v>
      </c>
      <c r="D60" s="254">
        <v>754999043</v>
      </c>
      <c r="E60" s="254">
        <v>72466299.959999979</v>
      </c>
      <c r="F60" s="254">
        <v>83711199.390000015</v>
      </c>
      <c r="G60" s="254">
        <v>48260799.490000002</v>
      </c>
    </row>
    <row r="61" spans="2:7" x14ac:dyDescent="0.25">
      <c r="B61" s="291" t="s">
        <v>672</v>
      </c>
      <c r="C61" s="254">
        <v>5500022028</v>
      </c>
      <c r="D61" s="254">
        <v>6800022028</v>
      </c>
      <c r="E61" s="254">
        <v>55891670.230000004</v>
      </c>
      <c r="F61" s="254">
        <v>325510522.46000004</v>
      </c>
      <c r="G61" s="254">
        <v>979098959.88999987</v>
      </c>
    </row>
    <row r="62" spans="2:7" x14ac:dyDescent="0.25">
      <c r="B62" s="291" t="s">
        <v>673</v>
      </c>
      <c r="C62" s="254">
        <v>5500022028</v>
      </c>
      <c r="D62" s="254">
        <v>6800022028</v>
      </c>
      <c r="E62" s="254">
        <v>55891670.230000004</v>
      </c>
      <c r="F62" s="254">
        <v>325510522.46000004</v>
      </c>
      <c r="G62" s="254">
        <v>979098959.88999987</v>
      </c>
    </row>
    <row r="63" spans="2:7" x14ac:dyDescent="0.25">
      <c r="B63" s="290" t="s">
        <v>674</v>
      </c>
      <c r="C63" s="270">
        <v>807880837</v>
      </c>
      <c r="D63" s="270">
        <v>811655176.00000012</v>
      </c>
      <c r="E63" s="270">
        <v>99119918.540000007</v>
      </c>
      <c r="F63" s="270">
        <v>55219221.510000013</v>
      </c>
      <c r="G63" s="270">
        <v>54535418.850000009</v>
      </c>
    </row>
    <row r="64" spans="2:7" x14ac:dyDescent="0.25">
      <c r="B64" s="291" t="s">
        <v>675</v>
      </c>
      <c r="C64" s="254">
        <v>807880837</v>
      </c>
      <c r="D64" s="254">
        <v>811655176.00000012</v>
      </c>
      <c r="E64" s="254">
        <v>99119918.540000007</v>
      </c>
      <c r="F64" s="254">
        <v>55219221.510000013</v>
      </c>
      <c r="G64" s="254">
        <v>54535418.850000009</v>
      </c>
    </row>
    <row r="65" spans="2:8" x14ac:dyDescent="0.25">
      <c r="B65" s="290" t="s">
        <v>676</v>
      </c>
      <c r="C65" s="270">
        <v>54644544142</v>
      </c>
      <c r="D65" s="270">
        <v>52050988422.940002</v>
      </c>
      <c r="E65" s="270">
        <v>8194453915.6500006</v>
      </c>
      <c r="F65" s="270">
        <v>8404663650.710001</v>
      </c>
      <c r="G65" s="270">
        <v>7453512770.1200008</v>
      </c>
    </row>
    <row r="66" spans="2:8" x14ac:dyDescent="0.25">
      <c r="B66" s="291" t="s">
        <v>677</v>
      </c>
      <c r="C66" s="254">
        <v>36000000</v>
      </c>
      <c r="D66" s="254">
        <v>36000000</v>
      </c>
      <c r="E66" s="254">
        <v>2707989.49</v>
      </c>
      <c r="F66" s="254">
        <v>3926800.29</v>
      </c>
      <c r="G66" s="254">
        <v>1592499.09</v>
      </c>
    </row>
    <row r="67" spans="2:8" x14ac:dyDescent="0.25">
      <c r="B67" s="290" t="s">
        <v>678</v>
      </c>
      <c r="C67" s="270">
        <v>30000000</v>
      </c>
      <c r="D67" s="270">
        <v>30000000</v>
      </c>
      <c r="E67" s="270">
        <v>1498600</v>
      </c>
      <c r="F67" s="270">
        <v>1115099.3700000001</v>
      </c>
      <c r="G67" s="270">
        <v>2030104.8699999999</v>
      </c>
    </row>
    <row r="68" spans="2:8" x14ac:dyDescent="0.25">
      <c r="B68" s="291" t="s">
        <v>670</v>
      </c>
      <c r="C68" s="254">
        <v>54578544142</v>
      </c>
      <c r="D68" s="254">
        <v>51984988422.940002</v>
      </c>
      <c r="E68" s="254">
        <v>8190247326.1600008</v>
      </c>
      <c r="F68" s="254">
        <v>8399621751.0500011</v>
      </c>
      <c r="G68" s="254">
        <v>7449890166.1600008</v>
      </c>
    </row>
    <row r="69" spans="2:8" x14ac:dyDescent="0.25">
      <c r="B69" s="291" t="s">
        <v>679</v>
      </c>
      <c r="C69" s="254">
        <v>541455397</v>
      </c>
      <c r="D69" s="254">
        <v>734679938</v>
      </c>
      <c r="E69" s="254">
        <v>47873632.030000001</v>
      </c>
      <c r="F69" s="254">
        <v>57378480.640000001</v>
      </c>
      <c r="G69" s="254">
        <v>30977244.019999996</v>
      </c>
    </row>
    <row r="70" spans="2:8" x14ac:dyDescent="0.25">
      <c r="B70" s="291" t="s">
        <v>670</v>
      </c>
      <c r="C70" s="254">
        <v>541455397</v>
      </c>
      <c r="D70" s="254">
        <v>734679938</v>
      </c>
      <c r="E70" s="254">
        <v>47873632.030000001</v>
      </c>
      <c r="F70" s="254">
        <v>57378480.640000001</v>
      </c>
      <c r="G70" s="254">
        <v>30977244.019999996</v>
      </c>
      <c r="H70" s="293"/>
    </row>
    <row r="71" spans="2:8" x14ac:dyDescent="0.25">
      <c r="B71" s="290" t="s">
        <v>680</v>
      </c>
      <c r="C71" s="270">
        <v>1488249090</v>
      </c>
      <c r="D71" s="270">
        <v>1698538672.1400001</v>
      </c>
      <c r="E71" s="270">
        <v>166778163.74000001</v>
      </c>
      <c r="F71" s="270">
        <v>145091730.69999999</v>
      </c>
      <c r="G71" s="270">
        <v>302752698.62</v>
      </c>
    </row>
    <row r="72" spans="2:8" x14ac:dyDescent="0.25">
      <c r="B72" s="291" t="s">
        <v>681</v>
      </c>
      <c r="C72" s="254">
        <v>1488249090</v>
      </c>
      <c r="D72" s="254">
        <v>1698538672.1400001</v>
      </c>
      <c r="E72" s="254">
        <v>166778163.74000001</v>
      </c>
      <c r="F72" s="254">
        <v>145091730.69999999</v>
      </c>
      <c r="G72" s="254">
        <v>302752698.62</v>
      </c>
    </row>
    <row r="73" spans="2:8" x14ac:dyDescent="0.25">
      <c r="B73" s="290" t="s">
        <v>682</v>
      </c>
      <c r="C73" s="270">
        <v>3769466554</v>
      </c>
      <c r="D73" s="270">
        <v>5143797770.5699997</v>
      </c>
      <c r="E73" s="270">
        <v>321087565.03000003</v>
      </c>
      <c r="F73" s="270">
        <v>292048394.80000001</v>
      </c>
      <c r="G73" s="270">
        <v>286514777.05000001</v>
      </c>
    </row>
    <row r="74" spans="2:8" x14ac:dyDescent="0.25">
      <c r="B74" s="291" t="s">
        <v>673</v>
      </c>
      <c r="C74" s="254">
        <v>3769466554</v>
      </c>
      <c r="D74" s="254">
        <v>5143797770.5699997</v>
      </c>
      <c r="E74" s="254">
        <v>321087565.03000003</v>
      </c>
      <c r="F74" s="254">
        <v>292048394.80000001</v>
      </c>
      <c r="G74" s="254">
        <v>286514777.05000001</v>
      </c>
    </row>
    <row r="75" spans="2:8" x14ac:dyDescent="0.25">
      <c r="B75" s="291" t="s">
        <v>683</v>
      </c>
      <c r="C75" s="254">
        <v>242838551</v>
      </c>
      <c r="D75" s="254">
        <v>243938551</v>
      </c>
      <c r="E75" s="254">
        <v>7581471.1500000004</v>
      </c>
      <c r="F75" s="254">
        <v>21906016.509999998</v>
      </c>
      <c r="G75" s="254">
        <v>18432133.610000003</v>
      </c>
    </row>
    <row r="76" spans="2:8" x14ac:dyDescent="0.25">
      <c r="B76" s="290" t="s">
        <v>675</v>
      </c>
      <c r="C76" s="270">
        <v>242838551</v>
      </c>
      <c r="D76" s="270">
        <v>243938551</v>
      </c>
      <c r="E76" s="270">
        <v>7581471.1500000004</v>
      </c>
      <c r="F76" s="270">
        <v>21906016.509999998</v>
      </c>
      <c r="G76" s="270">
        <v>18432133.610000003</v>
      </c>
    </row>
    <row r="77" spans="2:8" x14ac:dyDescent="0.25">
      <c r="B77" s="291" t="s">
        <v>684</v>
      </c>
      <c r="C77" s="254">
        <v>221099141</v>
      </c>
      <c r="D77" s="254">
        <v>242381904.44</v>
      </c>
      <c r="E77" s="254">
        <v>26344947.239999998</v>
      </c>
      <c r="F77" s="254">
        <v>35263702.859999999</v>
      </c>
      <c r="G77" s="254">
        <v>23815801.419999991</v>
      </c>
    </row>
    <row r="78" spans="2:8" s="294" customFormat="1" x14ac:dyDescent="0.25">
      <c r="B78" s="290" t="s">
        <v>675</v>
      </c>
      <c r="C78" s="270">
        <v>221099141</v>
      </c>
      <c r="D78" s="270">
        <v>242381904.44</v>
      </c>
      <c r="E78" s="270">
        <v>26344947.239999998</v>
      </c>
      <c r="F78" s="270">
        <v>35263702.859999999</v>
      </c>
      <c r="G78" s="270">
        <v>23815801.419999991</v>
      </c>
    </row>
    <row r="79" spans="2:8" x14ac:dyDescent="0.25">
      <c r="B79" s="291" t="s">
        <v>685</v>
      </c>
      <c r="C79" s="254">
        <v>3128516588</v>
      </c>
      <c r="D79" s="254">
        <v>2993806805.5</v>
      </c>
      <c r="E79" s="254">
        <v>59503352.659999989</v>
      </c>
      <c r="F79" s="254">
        <v>292834993.79999989</v>
      </c>
      <c r="G79" s="254">
        <v>173089272.49000001</v>
      </c>
    </row>
    <row r="80" spans="2:8" x14ac:dyDescent="0.25">
      <c r="B80" s="290" t="s">
        <v>686</v>
      </c>
      <c r="C80" s="270">
        <v>3128516588</v>
      </c>
      <c r="D80" s="270">
        <v>2993806805.5</v>
      </c>
      <c r="E80" s="270">
        <v>59503352.659999989</v>
      </c>
      <c r="F80" s="270">
        <v>292834993.79999989</v>
      </c>
      <c r="G80" s="270">
        <v>173089272.49000001</v>
      </c>
    </row>
    <row r="81" spans="2:8" x14ac:dyDescent="0.25">
      <c r="B81" s="291" t="s">
        <v>638</v>
      </c>
      <c r="C81" s="254">
        <v>2200000</v>
      </c>
      <c r="D81" s="254">
        <v>210000</v>
      </c>
      <c r="E81" s="254"/>
      <c r="F81" s="254"/>
      <c r="G81" s="254"/>
    </row>
    <row r="82" spans="2:8" x14ac:dyDescent="0.25">
      <c r="B82" s="289" t="s">
        <v>687</v>
      </c>
      <c r="C82" s="254">
        <v>3126316588</v>
      </c>
      <c r="D82" s="254">
        <v>2993596805.5</v>
      </c>
      <c r="E82" s="254">
        <v>59503352.659999989</v>
      </c>
      <c r="F82" s="254">
        <v>292834993.79999989</v>
      </c>
      <c r="G82" s="254">
        <v>173089272.49000001</v>
      </c>
    </row>
    <row r="83" spans="2:8" x14ac:dyDescent="0.25">
      <c r="B83" s="290" t="s">
        <v>688</v>
      </c>
      <c r="C83" s="270">
        <v>37491570916</v>
      </c>
      <c r="D83" s="270">
        <v>36508507188.879997</v>
      </c>
      <c r="E83" s="270">
        <v>635459062.63999999</v>
      </c>
      <c r="F83" s="270">
        <v>1296199353.1100001</v>
      </c>
      <c r="G83" s="270">
        <v>8945247286.9599991</v>
      </c>
    </row>
    <row r="84" spans="2:8" x14ac:dyDescent="0.25">
      <c r="B84" s="291" t="s">
        <v>689</v>
      </c>
      <c r="C84" s="254">
        <v>30327207526</v>
      </c>
      <c r="D84" s="254">
        <v>28227724484.880001</v>
      </c>
      <c r="E84" s="254">
        <v>165460915.88</v>
      </c>
      <c r="F84" s="254">
        <v>156546914.42000002</v>
      </c>
      <c r="G84" s="254">
        <v>8162359790.1699991</v>
      </c>
    </row>
    <row r="85" spans="2:8" x14ac:dyDescent="0.25">
      <c r="B85" s="291" t="s">
        <v>646</v>
      </c>
      <c r="C85" s="254">
        <v>694604287</v>
      </c>
      <c r="D85" s="254">
        <v>961155200.41000009</v>
      </c>
      <c r="E85" s="254">
        <v>77479194.669999987</v>
      </c>
      <c r="F85" s="254">
        <v>68565193.210000008</v>
      </c>
      <c r="G85" s="254">
        <v>50121734.079999998</v>
      </c>
    </row>
    <row r="86" spans="2:8" x14ac:dyDescent="0.25">
      <c r="B86" s="291" t="s">
        <v>647</v>
      </c>
      <c r="C86" s="254">
        <v>29616603239</v>
      </c>
      <c r="D86" s="254">
        <v>27251951868</v>
      </c>
      <c r="E86" s="254">
        <v>87744161.360000014</v>
      </c>
      <c r="F86" s="254">
        <v>87744161.360000014</v>
      </c>
      <c r="G86" s="254">
        <v>8107744161.3599997</v>
      </c>
    </row>
    <row r="87" spans="2:8" x14ac:dyDescent="0.25">
      <c r="B87" s="289" t="s">
        <v>690</v>
      </c>
      <c r="C87" s="254">
        <v>16000000</v>
      </c>
      <c r="D87" s="254">
        <v>14617416.470000001</v>
      </c>
      <c r="E87" s="254">
        <v>237559.85</v>
      </c>
      <c r="F87" s="254">
        <v>237559.85</v>
      </c>
      <c r="G87" s="254">
        <v>4493894.7300000004</v>
      </c>
      <c r="H87" s="295"/>
    </row>
    <row r="88" spans="2:8" x14ac:dyDescent="0.25">
      <c r="B88" s="290" t="s">
        <v>691</v>
      </c>
      <c r="C88" s="270">
        <v>3641414862</v>
      </c>
      <c r="D88" s="270">
        <v>3910328996</v>
      </c>
      <c r="E88" s="270">
        <v>289314333.44</v>
      </c>
      <c r="F88" s="270">
        <v>691159965.84000015</v>
      </c>
      <c r="G88" s="270">
        <v>511980900.64999998</v>
      </c>
      <c r="H88" s="296"/>
    </row>
    <row r="89" spans="2:8" x14ac:dyDescent="0.25">
      <c r="B89" s="291" t="s">
        <v>692</v>
      </c>
      <c r="C89" s="254">
        <v>3641414862</v>
      </c>
      <c r="D89" s="254">
        <v>3910328996</v>
      </c>
      <c r="E89" s="254">
        <v>289314333.44</v>
      </c>
      <c r="F89" s="254">
        <v>691159965.84000015</v>
      </c>
      <c r="G89" s="254">
        <v>511980900.64999998</v>
      </c>
      <c r="H89" s="295"/>
    </row>
    <row r="90" spans="2:8" x14ac:dyDescent="0.25">
      <c r="B90" s="291" t="s">
        <v>693</v>
      </c>
      <c r="C90" s="254">
        <v>178349806</v>
      </c>
      <c r="D90" s="254">
        <v>1025500166</v>
      </c>
      <c r="E90" s="254">
        <v>62270642.379999995</v>
      </c>
      <c r="F90" s="254">
        <v>62091327.539999984</v>
      </c>
      <c r="G90" s="254">
        <v>81326446.799999997</v>
      </c>
      <c r="H90" s="296"/>
    </row>
    <row r="91" spans="2:8" x14ac:dyDescent="0.25">
      <c r="B91" s="291" t="s">
        <v>694</v>
      </c>
      <c r="C91" s="254">
        <v>178349806</v>
      </c>
      <c r="D91" s="254">
        <v>1025500166</v>
      </c>
      <c r="E91" s="254">
        <v>62270642.379999995</v>
      </c>
      <c r="F91" s="254">
        <v>62091327.539999984</v>
      </c>
      <c r="G91" s="254">
        <v>81326446.799999997</v>
      </c>
      <c r="H91" s="295"/>
    </row>
    <row r="92" spans="2:8" x14ac:dyDescent="0.25">
      <c r="B92" s="290" t="s">
        <v>695</v>
      </c>
      <c r="C92" s="270">
        <v>112183641</v>
      </c>
      <c r="D92" s="270">
        <v>131183641</v>
      </c>
      <c r="E92" s="270">
        <v>16168260.560000002</v>
      </c>
      <c r="F92" s="270">
        <v>18978318.859999996</v>
      </c>
      <c r="G92" s="270">
        <v>6450445.0000000009</v>
      </c>
      <c r="H92" s="296"/>
    </row>
    <row r="93" spans="2:8" x14ac:dyDescent="0.25">
      <c r="B93" s="291" t="s">
        <v>690</v>
      </c>
      <c r="C93" s="254">
        <v>112183641</v>
      </c>
      <c r="D93" s="254">
        <v>131183641</v>
      </c>
      <c r="E93" s="254">
        <v>16168260.560000002</v>
      </c>
      <c r="F93" s="254">
        <v>18978318.859999996</v>
      </c>
      <c r="G93" s="254">
        <v>6450445.0000000009</v>
      </c>
      <c r="H93" s="296"/>
    </row>
    <row r="94" spans="2:8" x14ac:dyDescent="0.25">
      <c r="B94" s="291" t="s">
        <v>696</v>
      </c>
      <c r="C94" s="254">
        <v>334176821</v>
      </c>
      <c r="D94" s="254">
        <v>420676821</v>
      </c>
      <c r="E94" s="254">
        <v>29692328.949999999</v>
      </c>
      <c r="F94" s="254">
        <v>117060237.73999999</v>
      </c>
      <c r="G94" s="254">
        <v>26684268.719999999</v>
      </c>
      <c r="H94" s="295"/>
    </row>
    <row r="95" spans="2:8" x14ac:dyDescent="0.25">
      <c r="B95" s="290" t="s">
        <v>697</v>
      </c>
      <c r="C95" s="270">
        <v>334176821</v>
      </c>
      <c r="D95" s="270">
        <v>420676821</v>
      </c>
      <c r="E95" s="270">
        <v>29692328.949999999</v>
      </c>
      <c r="F95" s="270">
        <v>117060237.73999999</v>
      </c>
      <c r="G95" s="270">
        <v>26684268.719999999</v>
      </c>
      <c r="H95" s="296"/>
    </row>
    <row r="96" spans="2:8" x14ac:dyDescent="0.25">
      <c r="B96" s="291" t="s">
        <v>698</v>
      </c>
      <c r="C96" s="254">
        <v>2127499425</v>
      </c>
      <c r="D96" s="254">
        <v>2052754245</v>
      </c>
      <c r="E96" s="254">
        <v>31812078.419999998</v>
      </c>
      <c r="F96" s="254">
        <v>174925234.49999997</v>
      </c>
      <c r="G96" s="254">
        <v>109060427.68999998</v>
      </c>
      <c r="H96" s="295"/>
    </row>
    <row r="97" spans="2:8" x14ac:dyDescent="0.25">
      <c r="B97" s="291" t="s">
        <v>699</v>
      </c>
      <c r="C97" s="254">
        <v>2127499425</v>
      </c>
      <c r="D97" s="254">
        <v>2052754245</v>
      </c>
      <c r="E97" s="254">
        <v>31812078.419999998</v>
      </c>
      <c r="F97" s="254">
        <v>174925234.49999997</v>
      </c>
      <c r="G97" s="254">
        <v>109060427.68999998</v>
      </c>
      <c r="H97" s="296"/>
    </row>
    <row r="98" spans="2:8" x14ac:dyDescent="0.25">
      <c r="B98" s="290" t="s">
        <v>700</v>
      </c>
      <c r="C98" s="270">
        <v>770738835</v>
      </c>
      <c r="D98" s="270">
        <v>740338835.00000012</v>
      </c>
      <c r="E98" s="270">
        <v>40740503.010000005</v>
      </c>
      <c r="F98" s="270">
        <v>75437354.210000008</v>
      </c>
      <c r="G98" s="270">
        <v>47385007.929999992</v>
      </c>
      <c r="H98" s="295"/>
    </row>
    <row r="99" spans="2:8" x14ac:dyDescent="0.25">
      <c r="B99" s="291" t="s">
        <v>701</v>
      </c>
      <c r="C99" s="254">
        <v>770738835</v>
      </c>
      <c r="D99" s="254">
        <v>740338835.00000012</v>
      </c>
      <c r="E99" s="254">
        <v>40740503.010000005</v>
      </c>
      <c r="F99" s="254">
        <v>75437354.210000008</v>
      </c>
      <c r="G99" s="254">
        <v>47385007.929999992</v>
      </c>
      <c r="H99" s="296"/>
    </row>
    <row r="100" spans="2:8" x14ac:dyDescent="0.25">
      <c r="B100" s="291" t="s">
        <v>702</v>
      </c>
      <c r="C100" s="254">
        <v>63356076866</v>
      </c>
      <c r="D100" s="254">
        <v>69976826614.270004</v>
      </c>
      <c r="E100" s="254">
        <v>7964781123.4500008</v>
      </c>
      <c r="F100" s="254">
        <v>6815202064.289999</v>
      </c>
      <c r="G100" s="254">
        <v>5268427861.170002</v>
      </c>
      <c r="H100" s="295"/>
    </row>
    <row r="101" spans="2:8" x14ac:dyDescent="0.25">
      <c r="B101" s="290" t="s">
        <v>703</v>
      </c>
      <c r="C101" s="270">
        <v>32787717011</v>
      </c>
      <c r="D101" s="270">
        <v>34605242421.050003</v>
      </c>
      <c r="E101" s="270">
        <v>3459454933.3899994</v>
      </c>
      <c r="F101" s="270">
        <v>3434089750.6199999</v>
      </c>
      <c r="G101" s="270">
        <v>2449466125.3700008</v>
      </c>
    </row>
    <row r="102" spans="2:8" x14ac:dyDescent="0.25">
      <c r="B102" s="291" t="s">
        <v>704</v>
      </c>
      <c r="C102" s="254">
        <v>29415015339</v>
      </c>
      <c r="D102" s="254">
        <v>30330005624.510002</v>
      </c>
      <c r="E102" s="254">
        <v>3146425535.9299994</v>
      </c>
      <c r="F102" s="254">
        <v>3104009440.7399993</v>
      </c>
      <c r="G102" s="254">
        <v>2248510249.8299999</v>
      </c>
    </row>
    <row r="103" spans="2:8" x14ac:dyDescent="0.25">
      <c r="B103" s="291" t="s">
        <v>646</v>
      </c>
      <c r="C103" s="254">
        <v>1848957243</v>
      </c>
      <c r="D103" s="254">
        <v>1966719459.3</v>
      </c>
      <c r="E103" s="254">
        <v>138594722.88</v>
      </c>
      <c r="F103" s="254">
        <v>142559814.44999999</v>
      </c>
      <c r="G103" s="254">
        <v>154357096.55000001</v>
      </c>
    </row>
    <row r="104" spans="2:8" x14ac:dyDescent="0.25">
      <c r="B104" s="290" t="s">
        <v>638</v>
      </c>
      <c r="C104" s="270">
        <v>1183852910</v>
      </c>
      <c r="D104" s="270">
        <v>678907102</v>
      </c>
      <c r="E104" s="270">
        <v>93005444.909999996</v>
      </c>
      <c r="F104" s="270">
        <v>50897761.710000001</v>
      </c>
      <c r="G104" s="270">
        <v>18045364.849999998</v>
      </c>
    </row>
    <row r="105" spans="2:8" x14ac:dyDescent="0.25">
      <c r="B105" s="291" t="s">
        <v>647</v>
      </c>
      <c r="C105" s="254">
        <v>23998082151</v>
      </c>
      <c r="D105" s="254">
        <v>25710357742.360001</v>
      </c>
      <c r="E105" s="254">
        <v>2776499708.9899998</v>
      </c>
      <c r="F105" s="254">
        <v>2776499708.9899998</v>
      </c>
      <c r="G105" s="254">
        <v>1981846214.46</v>
      </c>
    </row>
    <row r="106" spans="2:8" x14ac:dyDescent="0.25">
      <c r="B106" s="290" t="s">
        <v>705</v>
      </c>
      <c r="C106" s="270">
        <v>613449905</v>
      </c>
      <c r="D106" s="270">
        <v>543384344</v>
      </c>
      <c r="E106" s="270">
        <v>40437779.719999999</v>
      </c>
      <c r="F106" s="270">
        <v>48209719.469999991</v>
      </c>
      <c r="G106" s="270">
        <v>30928652.600000005</v>
      </c>
    </row>
    <row r="107" spans="2:8" x14ac:dyDescent="0.25">
      <c r="B107" s="291" t="s">
        <v>706</v>
      </c>
      <c r="C107" s="254">
        <v>90234580</v>
      </c>
      <c r="D107" s="254">
        <v>83803640</v>
      </c>
      <c r="E107" s="254">
        <v>2812062</v>
      </c>
      <c r="F107" s="254">
        <v>4147389.3399999994</v>
      </c>
      <c r="G107" s="254">
        <v>3636563.0099999993</v>
      </c>
    </row>
    <row r="108" spans="2:8" x14ac:dyDescent="0.25">
      <c r="B108" s="291" t="s">
        <v>707</v>
      </c>
      <c r="C108" s="254">
        <v>522138550</v>
      </c>
      <c r="D108" s="254">
        <v>543948028.85000014</v>
      </c>
      <c r="E108" s="254">
        <v>32338379.68</v>
      </c>
      <c r="F108" s="254">
        <v>29763710.659999996</v>
      </c>
      <c r="G108" s="254">
        <v>18914189.859999996</v>
      </c>
    </row>
    <row r="109" spans="2:8" x14ac:dyDescent="0.25">
      <c r="B109" s="287" t="s">
        <v>708</v>
      </c>
      <c r="C109" s="288">
        <v>1158300000</v>
      </c>
      <c r="D109" s="288">
        <v>802885308</v>
      </c>
      <c r="E109" s="288">
        <v>62737437.749999993</v>
      </c>
      <c r="F109" s="288">
        <v>51931336.119999997</v>
      </c>
      <c r="G109" s="288">
        <v>40782168.5</v>
      </c>
    </row>
    <row r="110" spans="2:8" x14ac:dyDescent="0.25">
      <c r="B110" s="289" t="s">
        <v>709</v>
      </c>
      <c r="C110" s="254">
        <v>2799145782</v>
      </c>
      <c r="D110" s="254">
        <v>3685508025.54</v>
      </c>
      <c r="E110" s="254">
        <v>271886660.05000007</v>
      </c>
      <c r="F110" s="254">
        <v>276550764.80000001</v>
      </c>
      <c r="G110" s="254">
        <v>168905473.28</v>
      </c>
    </row>
    <row r="111" spans="2:8" x14ac:dyDescent="0.25">
      <c r="B111" s="290" t="s">
        <v>706</v>
      </c>
      <c r="C111" s="270">
        <v>2799145782</v>
      </c>
      <c r="D111" s="270">
        <v>3685508025.54</v>
      </c>
      <c r="E111" s="270">
        <v>271886660.05000007</v>
      </c>
      <c r="F111" s="270">
        <v>276550764.80000001</v>
      </c>
      <c r="G111" s="270">
        <v>168905473.28</v>
      </c>
    </row>
    <row r="112" spans="2:8" x14ac:dyDescent="0.25">
      <c r="B112" s="291" t="s">
        <v>710</v>
      </c>
      <c r="C112" s="254">
        <v>243662467</v>
      </c>
      <c r="D112" s="254">
        <v>246174848</v>
      </c>
      <c r="E112" s="254">
        <v>12967818.370000001</v>
      </c>
      <c r="F112" s="254">
        <v>12316787.400000002</v>
      </c>
      <c r="G112" s="254">
        <v>7482200.9699999988</v>
      </c>
    </row>
    <row r="113" spans="2:7" x14ac:dyDescent="0.25">
      <c r="B113" s="291" t="s">
        <v>711</v>
      </c>
      <c r="C113" s="254">
        <v>243662467</v>
      </c>
      <c r="D113" s="254">
        <v>246174848</v>
      </c>
      <c r="E113" s="254">
        <v>12967818.370000001</v>
      </c>
      <c r="F113" s="254">
        <v>12316787.400000002</v>
      </c>
      <c r="G113" s="254">
        <v>7482200.9699999988</v>
      </c>
    </row>
    <row r="114" spans="2:7" x14ac:dyDescent="0.25">
      <c r="B114" s="291" t="s">
        <v>712</v>
      </c>
      <c r="C114" s="254">
        <v>154804254</v>
      </c>
      <c r="D114" s="254">
        <v>160920599</v>
      </c>
      <c r="E114" s="254">
        <v>10102776.190000001</v>
      </c>
      <c r="F114" s="254">
        <v>20605937.77</v>
      </c>
      <c r="G114" s="254">
        <v>12143388.939999999</v>
      </c>
    </row>
    <row r="115" spans="2:7" x14ac:dyDescent="0.25">
      <c r="B115" s="291" t="s">
        <v>713</v>
      </c>
      <c r="C115" s="254">
        <v>154804254</v>
      </c>
      <c r="D115" s="254">
        <v>160920599</v>
      </c>
      <c r="E115" s="254">
        <v>10102776.190000001</v>
      </c>
      <c r="F115" s="254">
        <v>20605937.77</v>
      </c>
      <c r="G115" s="254">
        <v>12143388.939999999</v>
      </c>
    </row>
    <row r="116" spans="2:7" x14ac:dyDescent="0.25">
      <c r="B116" s="291" t="s">
        <v>714</v>
      </c>
      <c r="C116" s="254">
        <v>28358299</v>
      </c>
      <c r="D116" s="254">
        <v>29609887</v>
      </c>
      <c r="E116" s="254">
        <v>3179786.0700000003</v>
      </c>
      <c r="F116" s="254">
        <v>3655391.7500000005</v>
      </c>
      <c r="G116" s="254">
        <v>2475745.5999999996</v>
      </c>
    </row>
    <row r="117" spans="2:7" x14ac:dyDescent="0.25">
      <c r="B117" s="291" t="s">
        <v>713</v>
      </c>
      <c r="C117" s="254">
        <v>28358299</v>
      </c>
      <c r="D117" s="254">
        <v>29609887</v>
      </c>
      <c r="E117" s="254">
        <v>3179786.0700000003</v>
      </c>
      <c r="F117" s="254">
        <v>3655391.7500000005</v>
      </c>
      <c r="G117" s="254">
        <v>2475745.5999999996</v>
      </c>
    </row>
    <row r="118" spans="2:7" x14ac:dyDescent="0.25">
      <c r="B118" s="291" t="s">
        <v>715</v>
      </c>
      <c r="C118" s="254">
        <v>58083742</v>
      </c>
      <c r="D118" s="254">
        <v>60228742</v>
      </c>
      <c r="E118" s="254">
        <v>9123708.5800000001</v>
      </c>
      <c r="F118" s="254">
        <v>6227633.7799999993</v>
      </c>
      <c r="G118" s="254">
        <v>3050281.83</v>
      </c>
    </row>
    <row r="119" spans="2:7" x14ac:dyDescent="0.25">
      <c r="B119" s="291" t="s">
        <v>713</v>
      </c>
      <c r="C119" s="254">
        <v>58083742</v>
      </c>
      <c r="D119" s="254">
        <v>60228742</v>
      </c>
      <c r="E119" s="254">
        <v>9123708.5800000001</v>
      </c>
      <c r="F119" s="254">
        <v>6227633.7799999993</v>
      </c>
      <c r="G119" s="254">
        <v>3050281.83</v>
      </c>
    </row>
    <row r="120" spans="2:7" x14ac:dyDescent="0.25">
      <c r="B120" s="291" t="s">
        <v>716</v>
      </c>
      <c r="C120" s="254">
        <v>23220164</v>
      </c>
      <c r="D120" s="254">
        <v>23220164</v>
      </c>
      <c r="E120" s="254">
        <v>169266.91</v>
      </c>
      <c r="F120" s="254">
        <v>2811213.36</v>
      </c>
      <c r="G120" s="254">
        <v>427401.06</v>
      </c>
    </row>
    <row r="121" spans="2:7" x14ac:dyDescent="0.25">
      <c r="B121" s="291" t="s">
        <v>713</v>
      </c>
      <c r="C121" s="254">
        <v>23220164</v>
      </c>
      <c r="D121" s="254">
        <v>23220164</v>
      </c>
      <c r="E121" s="254">
        <v>169266.91</v>
      </c>
      <c r="F121" s="254">
        <v>2811213.36</v>
      </c>
      <c r="G121" s="254">
        <v>427401.06</v>
      </c>
    </row>
    <row r="122" spans="2:7" x14ac:dyDescent="0.25">
      <c r="B122" s="290" t="s">
        <v>717</v>
      </c>
      <c r="C122" s="270">
        <v>19538990</v>
      </c>
      <c r="D122" s="270">
        <v>20472557</v>
      </c>
      <c r="E122" s="270">
        <v>387600.72</v>
      </c>
      <c r="F122" s="270">
        <v>2312788.0299999998</v>
      </c>
      <c r="G122" s="270">
        <v>1852470.2599999998</v>
      </c>
    </row>
    <row r="123" spans="2:7" x14ac:dyDescent="0.25">
      <c r="B123" s="291" t="s">
        <v>713</v>
      </c>
      <c r="C123" s="254">
        <v>19538990</v>
      </c>
      <c r="D123" s="254">
        <v>20472557</v>
      </c>
      <c r="E123" s="254">
        <v>387600.72</v>
      </c>
      <c r="F123" s="254">
        <v>2312788.0299999998</v>
      </c>
      <c r="G123" s="254">
        <v>1852470.2599999998</v>
      </c>
    </row>
    <row r="124" spans="2:7" x14ac:dyDescent="0.25">
      <c r="B124" s="291" t="s">
        <v>718</v>
      </c>
      <c r="C124" s="254">
        <v>18714095</v>
      </c>
      <c r="D124" s="254">
        <v>18856095</v>
      </c>
      <c r="E124" s="254">
        <v>1421182.3</v>
      </c>
      <c r="F124" s="254">
        <v>1324662.2</v>
      </c>
      <c r="G124" s="254">
        <v>1888550.05</v>
      </c>
    </row>
    <row r="125" spans="2:7" x14ac:dyDescent="0.25">
      <c r="B125" s="291" t="s">
        <v>713</v>
      </c>
      <c r="C125" s="254">
        <v>18714095</v>
      </c>
      <c r="D125" s="254">
        <v>18856095</v>
      </c>
      <c r="E125" s="254">
        <v>1421182.3</v>
      </c>
      <c r="F125" s="254">
        <v>1324662.2</v>
      </c>
      <c r="G125" s="254">
        <v>1888550.05</v>
      </c>
    </row>
    <row r="126" spans="2:7" x14ac:dyDescent="0.25">
      <c r="B126" s="290" t="s">
        <v>719</v>
      </c>
      <c r="C126" s="270">
        <v>27173879</v>
      </c>
      <c r="D126" s="270">
        <v>30245879</v>
      </c>
      <c r="E126" s="270">
        <v>3790598.27</v>
      </c>
      <c r="F126" s="270">
        <v>4275130.790000001</v>
      </c>
      <c r="G126" s="270">
        <v>2730363.55</v>
      </c>
    </row>
    <row r="127" spans="2:7" x14ac:dyDescent="0.25">
      <c r="B127" s="291" t="s">
        <v>713</v>
      </c>
      <c r="C127" s="254">
        <v>27173879</v>
      </c>
      <c r="D127" s="254">
        <v>30245879</v>
      </c>
      <c r="E127" s="254">
        <v>3790598.27</v>
      </c>
      <c r="F127" s="254">
        <v>4275130.790000001</v>
      </c>
      <c r="G127" s="254">
        <v>2730363.55</v>
      </c>
    </row>
    <row r="128" spans="2:7" x14ac:dyDescent="0.25">
      <c r="B128" s="291" t="s">
        <v>720</v>
      </c>
      <c r="C128" s="254">
        <v>30568359855</v>
      </c>
      <c r="D128" s="254">
        <v>35371584193.219994</v>
      </c>
      <c r="E128" s="254">
        <v>4505326190.0600004</v>
      </c>
      <c r="F128" s="254">
        <v>3381112313.6699996</v>
      </c>
      <c r="G128" s="254">
        <v>2818961735.8000002</v>
      </c>
    </row>
    <row r="129" spans="2:8" x14ac:dyDescent="0.25">
      <c r="B129" s="290" t="s">
        <v>721</v>
      </c>
      <c r="C129" s="270">
        <v>27327318461</v>
      </c>
      <c r="D129" s="270">
        <v>31740359096.700001</v>
      </c>
      <c r="E129" s="270">
        <v>4040626644.0799999</v>
      </c>
      <c r="F129" s="270">
        <v>2968964138.5799994</v>
      </c>
      <c r="G129" s="270">
        <v>2538390335.6500001</v>
      </c>
    </row>
    <row r="130" spans="2:8" x14ac:dyDescent="0.25">
      <c r="B130" s="291" t="s">
        <v>722</v>
      </c>
      <c r="C130" s="254">
        <v>26687318461</v>
      </c>
      <c r="D130" s="254">
        <v>31171167258.709999</v>
      </c>
      <c r="E130" s="254">
        <v>3978231476.8800001</v>
      </c>
      <c r="F130" s="254">
        <v>2932839775.3799996</v>
      </c>
      <c r="G130" s="254">
        <v>2502265972.4500003</v>
      </c>
    </row>
    <row r="131" spans="2:8" x14ac:dyDescent="0.25">
      <c r="B131" s="290" t="s">
        <v>708</v>
      </c>
      <c r="C131" s="270">
        <v>640000000</v>
      </c>
      <c r="D131" s="270">
        <v>569191837.99000001</v>
      </c>
      <c r="E131" s="270">
        <v>62395167.200000003</v>
      </c>
      <c r="F131" s="270">
        <v>36124363.200000003</v>
      </c>
      <c r="G131" s="270">
        <v>36124363.200000003</v>
      </c>
    </row>
    <row r="132" spans="2:8" x14ac:dyDescent="0.25">
      <c r="B132" s="291" t="s">
        <v>723</v>
      </c>
      <c r="C132" s="254">
        <v>155897779</v>
      </c>
      <c r="D132" s="254">
        <v>207320423.52000001</v>
      </c>
      <c r="E132" s="254">
        <v>27741591.32</v>
      </c>
      <c r="F132" s="254">
        <v>26033233.509999998</v>
      </c>
      <c r="G132" s="254">
        <v>16129566.77</v>
      </c>
    </row>
    <row r="133" spans="2:8" x14ac:dyDescent="0.25">
      <c r="B133" s="290" t="s">
        <v>724</v>
      </c>
      <c r="C133" s="270">
        <v>155897779</v>
      </c>
      <c r="D133" s="270">
        <v>207320423.52000001</v>
      </c>
      <c r="E133" s="270">
        <v>27741591.32</v>
      </c>
      <c r="F133" s="270">
        <v>26033233.509999998</v>
      </c>
      <c r="G133" s="270">
        <v>16129566.77</v>
      </c>
    </row>
    <row r="134" spans="2:8" x14ac:dyDescent="0.25">
      <c r="B134" s="291" t="s">
        <v>725</v>
      </c>
      <c r="C134" s="254">
        <v>571559118</v>
      </c>
      <c r="D134" s="254">
        <v>751633002</v>
      </c>
      <c r="E134" s="254">
        <v>181249499.43000001</v>
      </c>
      <c r="F134" s="254">
        <v>68221932.12999998</v>
      </c>
      <c r="G134" s="254">
        <v>41124232.910000004</v>
      </c>
    </row>
    <row r="135" spans="2:8" x14ac:dyDescent="0.25">
      <c r="B135" s="290" t="s">
        <v>722</v>
      </c>
      <c r="C135" s="270">
        <v>571559118</v>
      </c>
      <c r="D135" s="270">
        <v>751633002</v>
      </c>
      <c r="E135" s="270">
        <v>181249499.43000001</v>
      </c>
      <c r="F135" s="270">
        <v>68221932.12999998</v>
      </c>
      <c r="G135" s="270">
        <v>41124232.910000004</v>
      </c>
    </row>
    <row r="136" spans="2:8" x14ac:dyDescent="0.25">
      <c r="B136" s="291" t="s">
        <v>726</v>
      </c>
      <c r="C136" s="254">
        <v>1290877592</v>
      </c>
      <c r="D136" s="254">
        <v>1429911706</v>
      </c>
      <c r="E136" s="254">
        <v>137921364.80000001</v>
      </c>
      <c r="F136" s="254">
        <v>173199966.02000001</v>
      </c>
      <c r="G136" s="254">
        <v>111930441.80999999</v>
      </c>
    </row>
    <row r="137" spans="2:8" x14ac:dyDescent="0.25">
      <c r="B137" s="290" t="s">
        <v>727</v>
      </c>
      <c r="C137" s="270">
        <v>1290877592</v>
      </c>
      <c r="D137" s="270">
        <v>1429911706</v>
      </c>
      <c r="E137" s="270">
        <v>137921364.80000001</v>
      </c>
      <c r="F137" s="270">
        <v>173199966.02000001</v>
      </c>
      <c r="G137" s="270">
        <v>111930441.80999999</v>
      </c>
    </row>
    <row r="138" spans="2:8" x14ac:dyDescent="0.25">
      <c r="B138" s="291" t="s">
        <v>728</v>
      </c>
      <c r="C138" s="254">
        <v>86748868</v>
      </c>
      <c r="D138" s="254">
        <v>93328868</v>
      </c>
      <c r="E138" s="254">
        <v>14523944.6</v>
      </c>
      <c r="F138" s="254">
        <v>10726419.459999999</v>
      </c>
      <c r="G138" s="254">
        <v>5939837.5699999984</v>
      </c>
    </row>
    <row r="139" spans="2:8" x14ac:dyDescent="0.25">
      <c r="B139" s="290" t="s">
        <v>729</v>
      </c>
      <c r="C139" s="270">
        <v>86748868</v>
      </c>
      <c r="D139" s="270">
        <v>93328868</v>
      </c>
      <c r="E139" s="270">
        <v>14523944.6</v>
      </c>
      <c r="F139" s="270">
        <v>10726419.459999999</v>
      </c>
      <c r="G139" s="270">
        <v>5939837.5699999984</v>
      </c>
    </row>
    <row r="140" spans="2:8" x14ac:dyDescent="0.25">
      <c r="B140" s="291" t="s">
        <v>730</v>
      </c>
      <c r="C140" s="254">
        <v>1061940904</v>
      </c>
      <c r="D140" s="254">
        <v>1061940904</v>
      </c>
      <c r="E140" s="254">
        <v>93321790.859999985</v>
      </c>
      <c r="F140" s="254">
        <v>125134958</v>
      </c>
      <c r="G140" s="254">
        <v>100997636.36</v>
      </c>
    </row>
    <row r="141" spans="2:8" x14ac:dyDescent="0.25">
      <c r="B141" s="290" t="s">
        <v>729</v>
      </c>
      <c r="C141" s="270">
        <v>1061940904</v>
      </c>
      <c r="D141" s="270">
        <v>1061940904</v>
      </c>
      <c r="E141" s="270">
        <v>93321790.859999985</v>
      </c>
      <c r="F141" s="270">
        <v>125134958</v>
      </c>
      <c r="G141" s="270">
        <v>100997636.36</v>
      </c>
      <c r="H141" s="292"/>
    </row>
    <row r="142" spans="2:8" x14ac:dyDescent="0.25">
      <c r="B142" s="291" t="s">
        <v>731</v>
      </c>
      <c r="C142" s="254">
        <v>74017133</v>
      </c>
      <c r="D142" s="254">
        <v>87090193</v>
      </c>
      <c r="E142" s="254">
        <v>9941354.9699999988</v>
      </c>
      <c r="F142" s="254">
        <v>8831665.9700000007</v>
      </c>
      <c r="G142" s="254">
        <v>4449684.7300000004</v>
      </c>
      <c r="H142" s="292"/>
    </row>
    <row r="143" spans="2:8" x14ac:dyDescent="0.25">
      <c r="B143" s="289" t="s">
        <v>729</v>
      </c>
      <c r="C143" s="254">
        <v>74017133</v>
      </c>
      <c r="D143" s="254">
        <v>87090193</v>
      </c>
      <c r="E143" s="254">
        <v>9941354.9699999988</v>
      </c>
      <c r="F143" s="254">
        <v>8831665.9700000007</v>
      </c>
      <c r="G143" s="254">
        <v>4449684.7300000004</v>
      </c>
      <c r="H143" s="292"/>
    </row>
    <row r="144" spans="2:8" x14ac:dyDescent="0.25">
      <c r="B144" s="290" t="s">
        <v>202</v>
      </c>
      <c r="C144" s="270">
        <v>58313394674</v>
      </c>
      <c r="D144" s="270">
        <v>62718850120.740013</v>
      </c>
      <c r="E144" s="270">
        <v>4184138885.9199996</v>
      </c>
      <c r="F144" s="270">
        <v>8270971266.5700006</v>
      </c>
      <c r="G144" s="270">
        <v>4710685766.1600008</v>
      </c>
      <c r="H144" s="292"/>
    </row>
    <row r="145" spans="2:9" x14ac:dyDescent="0.25">
      <c r="B145" s="291" t="s">
        <v>732</v>
      </c>
      <c r="C145" s="254">
        <v>19600126063</v>
      </c>
      <c r="D145" s="254">
        <v>20417426914.179996</v>
      </c>
      <c r="E145" s="254">
        <v>1842400491.1100006</v>
      </c>
      <c r="F145" s="254">
        <v>2728701590.9499998</v>
      </c>
      <c r="G145" s="254">
        <v>1640776892.1599998</v>
      </c>
      <c r="H145" s="292"/>
    </row>
    <row r="146" spans="2:9" x14ac:dyDescent="0.25">
      <c r="B146" s="291" t="s">
        <v>733</v>
      </c>
      <c r="C146" s="254">
        <v>14619897239</v>
      </c>
      <c r="D146" s="254">
        <v>14540619069.140001</v>
      </c>
      <c r="E146" s="254">
        <v>1461251006.5999999</v>
      </c>
      <c r="F146" s="254">
        <v>1938459875.6699998</v>
      </c>
      <c r="G146" s="254">
        <v>1048389896.9999999</v>
      </c>
      <c r="H146" s="292"/>
    </row>
    <row r="147" spans="2:9" x14ac:dyDescent="0.25">
      <c r="B147" s="291" t="s">
        <v>646</v>
      </c>
      <c r="C147" s="254">
        <v>5170075406</v>
      </c>
      <c r="D147" s="254">
        <v>5428733997.5600004</v>
      </c>
      <c r="E147" s="254">
        <v>450441070.41000009</v>
      </c>
      <c r="F147" s="254">
        <v>574657953.57999992</v>
      </c>
      <c r="G147" s="254">
        <v>357720272.9799999</v>
      </c>
      <c r="H147" s="292"/>
    </row>
    <row r="148" spans="2:9" x14ac:dyDescent="0.25">
      <c r="B148" s="291" t="s">
        <v>638</v>
      </c>
      <c r="C148" s="254">
        <v>9449821833</v>
      </c>
      <c r="D148" s="254">
        <v>9111885071.5799999</v>
      </c>
      <c r="E148" s="254">
        <v>1010809936.1899999</v>
      </c>
      <c r="F148" s="254">
        <v>1363801922.0899999</v>
      </c>
      <c r="G148" s="254">
        <v>690669624.01999998</v>
      </c>
      <c r="H148" s="292"/>
    </row>
    <row r="149" spans="2:9" x14ac:dyDescent="0.25">
      <c r="B149" s="290" t="s">
        <v>734</v>
      </c>
      <c r="C149" s="270">
        <v>744949995</v>
      </c>
      <c r="D149" s="270">
        <v>768369579</v>
      </c>
      <c r="E149" s="270">
        <v>31154379.779999994</v>
      </c>
      <c r="F149" s="270">
        <v>86835180.540000007</v>
      </c>
      <c r="G149" s="270">
        <v>63784371.869999997</v>
      </c>
      <c r="H149" s="292"/>
    </row>
    <row r="150" spans="2:9" x14ac:dyDescent="0.25">
      <c r="B150" s="291" t="s">
        <v>735</v>
      </c>
      <c r="C150" s="254">
        <v>744949995</v>
      </c>
      <c r="D150" s="254">
        <v>768369579</v>
      </c>
      <c r="E150" s="254">
        <v>31154379.779999994</v>
      </c>
      <c r="F150" s="254">
        <v>86835180.540000007</v>
      </c>
      <c r="G150" s="254">
        <v>63784371.869999997</v>
      </c>
      <c r="H150" s="292"/>
    </row>
    <row r="151" spans="2:9" x14ac:dyDescent="0.25">
      <c r="B151" s="291" t="s">
        <v>736</v>
      </c>
      <c r="C151" s="254">
        <v>33945918</v>
      </c>
      <c r="D151" s="254">
        <v>34976279.460000001</v>
      </c>
      <c r="E151" s="254">
        <v>2709791.48</v>
      </c>
      <c r="F151" s="254">
        <v>4856531.01</v>
      </c>
      <c r="G151" s="254">
        <v>4062671.24</v>
      </c>
      <c r="H151" s="292"/>
    </row>
    <row r="152" spans="2:9" x14ac:dyDescent="0.25">
      <c r="B152" s="291" t="s">
        <v>737</v>
      </c>
      <c r="C152" s="254">
        <v>33945918</v>
      </c>
      <c r="D152" s="254">
        <v>34976279.460000001</v>
      </c>
      <c r="E152" s="254">
        <v>2709791.48</v>
      </c>
      <c r="F152" s="254">
        <v>4856531.01</v>
      </c>
      <c r="G152" s="254">
        <v>4062671.24</v>
      </c>
      <c r="H152" s="292"/>
    </row>
    <row r="153" spans="2:9" x14ac:dyDescent="0.25">
      <c r="B153" s="290" t="s">
        <v>738</v>
      </c>
      <c r="C153" s="270">
        <v>103047702</v>
      </c>
      <c r="D153" s="270">
        <v>127049996</v>
      </c>
      <c r="E153" s="270">
        <v>7698623.3700000001</v>
      </c>
      <c r="F153" s="270">
        <v>16883769.509999998</v>
      </c>
      <c r="G153" s="270">
        <v>12047075.6</v>
      </c>
      <c r="H153" s="292"/>
    </row>
    <row r="154" spans="2:9" x14ac:dyDescent="0.25">
      <c r="B154" s="291" t="s">
        <v>737</v>
      </c>
      <c r="C154" s="254">
        <v>103047702</v>
      </c>
      <c r="D154" s="254">
        <v>127049996</v>
      </c>
      <c r="E154" s="254">
        <v>7698623.3700000001</v>
      </c>
      <c r="F154" s="254">
        <v>16883769.509999998</v>
      </c>
      <c r="G154" s="254">
        <v>12047075.6</v>
      </c>
      <c r="H154" s="292"/>
    </row>
    <row r="155" spans="2:9" x14ac:dyDescent="0.25">
      <c r="B155" s="291" t="s">
        <v>739</v>
      </c>
      <c r="C155" s="254">
        <v>930879902</v>
      </c>
      <c r="D155" s="254">
        <v>1124694961.1500001</v>
      </c>
      <c r="E155" s="254">
        <v>19212119.879999999</v>
      </c>
      <c r="F155" s="254">
        <v>160413536.29000005</v>
      </c>
      <c r="G155" s="254">
        <v>98751445.649999991</v>
      </c>
      <c r="H155" s="292"/>
    </row>
    <row r="156" spans="2:9" x14ac:dyDescent="0.25">
      <c r="B156" s="290" t="s">
        <v>737</v>
      </c>
      <c r="C156" s="270">
        <v>930879902</v>
      </c>
      <c r="D156" s="270">
        <v>1124694961.1500001</v>
      </c>
      <c r="E156" s="270">
        <v>19212119.879999999</v>
      </c>
      <c r="F156" s="270">
        <v>160413536.29000005</v>
      </c>
      <c r="G156" s="270">
        <v>98751445.649999991</v>
      </c>
      <c r="H156" s="292"/>
    </row>
    <row r="157" spans="2:9" x14ac:dyDescent="0.25">
      <c r="B157" s="291" t="s">
        <v>740</v>
      </c>
      <c r="C157" s="254">
        <v>44932006</v>
      </c>
      <c r="D157" s="254">
        <v>46342068</v>
      </c>
      <c r="E157" s="254">
        <v>2849283.2899999996</v>
      </c>
      <c r="F157" s="254">
        <v>7080742.0299999993</v>
      </c>
      <c r="G157" s="254">
        <v>4390788.2200000007</v>
      </c>
      <c r="H157" s="292"/>
    </row>
    <row r="158" spans="2:9" x14ac:dyDescent="0.25">
      <c r="B158" s="291" t="s">
        <v>741</v>
      </c>
      <c r="C158" s="254">
        <v>44932006</v>
      </c>
      <c r="D158" s="254">
        <v>46342068</v>
      </c>
      <c r="E158" s="254">
        <v>2849283.2899999996</v>
      </c>
      <c r="F158" s="254">
        <v>7080742.0299999993</v>
      </c>
      <c r="G158" s="254">
        <v>4390788.2200000007</v>
      </c>
      <c r="H158" s="292"/>
    </row>
    <row r="159" spans="2:9" x14ac:dyDescent="0.25">
      <c r="B159" s="291" t="s">
        <v>742</v>
      </c>
      <c r="C159" s="254">
        <v>48550007</v>
      </c>
      <c r="D159" s="254">
        <v>50887147</v>
      </c>
      <c r="E159" s="254">
        <v>4429275.41</v>
      </c>
      <c r="F159" s="254">
        <v>7151675.4699999997</v>
      </c>
      <c r="G159" s="254">
        <v>4494463.42</v>
      </c>
      <c r="H159" s="292"/>
    </row>
    <row r="160" spans="2:9" x14ac:dyDescent="0.25">
      <c r="B160" s="290" t="s">
        <v>735</v>
      </c>
      <c r="C160" s="270">
        <v>48550007</v>
      </c>
      <c r="D160" s="270">
        <v>50887147</v>
      </c>
      <c r="E160" s="270">
        <v>4429275.41</v>
      </c>
      <c r="F160" s="270">
        <v>7151675.4699999997</v>
      </c>
      <c r="G160" s="270">
        <v>4494463.42</v>
      </c>
      <c r="H160" s="292"/>
      <c r="I160" s="292"/>
    </row>
    <row r="161" spans="2:8" x14ac:dyDescent="0.25">
      <c r="B161" s="291" t="s">
        <v>743</v>
      </c>
      <c r="C161" s="254">
        <v>22880448</v>
      </c>
      <c r="D161" s="254">
        <v>24249899.390000001</v>
      </c>
      <c r="E161" s="254">
        <v>3081630.63</v>
      </c>
      <c r="F161" s="254">
        <v>2603730.63</v>
      </c>
      <c r="G161" s="254">
        <v>1923945.76</v>
      </c>
      <c r="H161" s="292"/>
    </row>
    <row r="162" spans="2:8" x14ac:dyDescent="0.25">
      <c r="B162" s="291" t="s">
        <v>735</v>
      </c>
      <c r="C162" s="254">
        <v>22880448</v>
      </c>
      <c r="D162" s="254">
        <v>24249899.390000001</v>
      </c>
      <c r="E162" s="254">
        <v>3081630.63</v>
      </c>
      <c r="F162" s="254">
        <v>2603730.63</v>
      </c>
      <c r="G162" s="254">
        <v>1923945.76</v>
      </c>
      <c r="H162" s="292"/>
    </row>
    <row r="163" spans="2:8" x14ac:dyDescent="0.25">
      <c r="B163" s="290" t="s">
        <v>744</v>
      </c>
      <c r="C163" s="270">
        <v>45966882</v>
      </c>
      <c r="D163" s="270">
        <v>62671772</v>
      </c>
      <c r="E163" s="270">
        <v>2399174.38</v>
      </c>
      <c r="F163" s="270">
        <v>4562122.4400000004</v>
      </c>
      <c r="G163" s="270">
        <v>3505598.48</v>
      </c>
    </row>
    <row r="164" spans="2:8" x14ac:dyDescent="0.25">
      <c r="B164" s="291" t="s">
        <v>735</v>
      </c>
      <c r="C164" s="254">
        <v>45966882</v>
      </c>
      <c r="D164" s="254">
        <v>62671772</v>
      </c>
      <c r="E164" s="254">
        <v>2399174.38</v>
      </c>
      <c r="F164" s="254">
        <v>4562122.4400000004</v>
      </c>
      <c r="G164" s="254">
        <v>3505598.48</v>
      </c>
    </row>
    <row r="165" spans="2:8" x14ac:dyDescent="0.25">
      <c r="B165" s="291" t="s">
        <v>745</v>
      </c>
      <c r="C165" s="254">
        <v>35548460</v>
      </c>
      <c r="D165" s="254">
        <v>41061377</v>
      </c>
      <c r="E165" s="254">
        <v>2195936.8000000003</v>
      </c>
      <c r="F165" s="254">
        <v>5034487.21</v>
      </c>
      <c r="G165" s="254">
        <v>6117813.7999999998</v>
      </c>
    </row>
    <row r="166" spans="2:8" x14ac:dyDescent="0.25">
      <c r="B166" s="291" t="s">
        <v>735</v>
      </c>
      <c r="C166" s="254">
        <v>35548460</v>
      </c>
      <c r="D166" s="254">
        <v>41061377</v>
      </c>
      <c r="E166" s="254">
        <v>2195936.8000000003</v>
      </c>
      <c r="F166" s="254">
        <v>5034487.21</v>
      </c>
      <c r="G166" s="254">
        <v>6117813.7999999998</v>
      </c>
    </row>
    <row r="167" spans="2:8" x14ac:dyDescent="0.25">
      <c r="B167" s="287" t="s">
        <v>746</v>
      </c>
      <c r="C167" s="288">
        <v>26497431</v>
      </c>
      <c r="D167" s="288">
        <v>27335494</v>
      </c>
      <c r="E167" s="288">
        <v>25356.420000000002</v>
      </c>
      <c r="F167" s="288">
        <v>3836367.7399999998</v>
      </c>
      <c r="G167" s="288">
        <v>3577987.47</v>
      </c>
    </row>
    <row r="168" spans="2:8" x14ac:dyDescent="0.25">
      <c r="B168" s="291" t="s">
        <v>646</v>
      </c>
      <c r="C168" s="254">
        <v>26497431</v>
      </c>
      <c r="D168" s="254">
        <v>27335494</v>
      </c>
      <c r="E168" s="254">
        <v>25356.420000000002</v>
      </c>
      <c r="F168" s="254">
        <v>3836367.7399999998</v>
      </c>
      <c r="G168" s="254">
        <v>3577987.47</v>
      </c>
    </row>
    <row r="169" spans="2:8" x14ac:dyDescent="0.25">
      <c r="B169" s="291" t="s">
        <v>747</v>
      </c>
      <c r="C169" s="254">
        <v>502430792</v>
      </c>
      <c r="D169" s="254">
        <v>520430792</v>
      </c>
      <c r="E169" s="254">
        <v>45169066.139999993</v>
      </c>
      <c r="F169" s="254">
        <v>65127233.579999998</v>
      </c>
      <c r="G169" s="254">
        <v>34994938.640000001</v>
      </c>
    </row>
    <row r="170" spans="2:8" x14ac:dyDescent="0.25">
      <c r="B170" s="287" t="s">
        <v>741</v>
      </c>
      <c r="C170" s="288">
        <v>502430792</v>
      </c>
      <c r="D170" s="288">
        <v>520430792</v>
      </c>
      <c r="E170" s="288">
        <v>45169066.139999993</v>
      </c>
      <c r="F170" s="288">
        <v>65127233.579999998</v>
      </c>
      <c r="G170" s="288">
        <v>34994938.640000001</v>
      </c>
    </row>
    <row r="171" spans="2:8" x14ac:dyDescent="0.25">
      <c r="B171" s="289" t="s">
        <v>748</v>
      </c>
      <c r="C171" s="254">
        <v>59148407</v>
      </c>
      <c r="D171" s="254">
        <v>64172188</v>
      </c>
      <c r="E171" s="254">
        <v>8234641.6600000001</v>
      </c>
      <c r="F171" s="254">
        <v>5785058.9500000002</v>
      </c>
      <c r="G171" s="254">
        <v>9203846.9600000009</v>
      </c>
    </row>
    <row r="172" spans="2:8" x14ac:dyDescent="0.25">
      <c r="B172" s="290" t="s">
        <v>741</v>
      </c>
      <c r="C172" s="270">
        <v>59148407</v>
      </c>
      <c r="D172" s="270">
        <v>64172188</v>
      </c>
      <c r="E172" s="270">
        <v>8234641.6600000001</v>
      </c>
      <c r="F172" s="270">
        <v>5785058.9500000002</v>
      </c>
      <c r="G172" s="270">
        <v>9203846.9600000009</v>
      </c>
    </row>
    <row r="173" spans="2:8" x14ac:dyDescent="0.25">
      <c r="B173" s="291" t="s">
        <v>749</v>
      </c>
      <c r="C173" s="254">
        <v>110678266</v>
      </c>
      <c r="D173" s="254">
        <v>132696411</v>
      </c>
      <c r="E173" s="254">
        <v>12410394.209999999</v>
      </c>
      <c r="F173" s="254">
        <v>17697924.469999999</v>
      </c>
      <c r="G173" s="254">
        <v>12243457.359999999</v>
      </c>
    </row>
    <row r="174" spans="2:8" x14ac:dyDescent="0.25">
      <c r="B174" s="291" t="s">
        <v>741</v>
      </c>
      <c r="C174" s="254">
        <v>110678266</v>
      </c>
      <c r="D174" s="254">
        <v>132696411</v>
      </c>
      <c r="E174" s="254">
        <v>12410394.209999999</v>
      </c>
      <c r="F174" s="254">
        <v>17697924.469999999</v>
      </c>
      <c r="G174" s="254">
        <v>12243457.359999999</v>
      </c>
    </row>
    <row r="175" spans="2:8" x14ac:dyDescent="0.25">
      <c r="B175" s="290" t="s">
        <v>750</v>
      </c>
      <c r="C175" s="270">
        <v>56066383</v>
      </c>
      <c r="D175" s="270">
        <v>57429839</v>
      </c>
      <c r="E175" s="270">
        <v>4366551.22</v>
      </c>
      <c r="F175" s="270">
        <v>7469698.2899999991</v>
      </c>
      <c r="G175" s="270">
        <v>6297967.6500000004</v>
      </c>
    </row>
    <row r="176" spans="2:8" x14ac:dyDescent="0.25">
      <c r="B176" s="291" t="s">
        <v>735</v>
      </c>
      <c r="C176" s="254">
        <v>56066383</v>
      </c>
      <c r="D176" s="254">
        <v>57429839</v>
      </c>
      <c r="E176" s="254">
        <v>4366551.22</v>
      </c>
      <c r="F176" s="254">
        <v>7469698.2899999991</v>
      </c>
      <c r="G176" s="254">
        <v>6297967.6500000004</v>
      </c>
    </row>
    <row r="177" spans="2:7" x14ac:dyDescent="0.25">
      <c r="B177" s="291" t="s">
        <v>751</v>
      </c>
      <c r="C177" s="254">
        <v>67330163</v>
      </c>
      <c r="D177" s="254">
        <v>74495209</v>
      </c>
      <c r="E177" s="254">
        <v>4554593.3399999989</v>
      </c>
      <c r="F177" s="254">
        <v>9148918.5</v>
      </c>
      <c r="G177" s="254">
        <v>5712346.0899999999</v>
      </c>
    </row>
    <row r="178" spans="2:7" x14ac:dyDescent="0.25">
      <c r="B178" s="291" t="s">
        <v>741</v>
      </c>
      <c r="C178" s="254">
        <v>67330163</v>
      </c>
      <c r="D178" s="254">
        <v>74495209</v>
      </c>
      <c r="E178" s="254">
        <v>4554593.3399999989</v>
      </c>
      <c r="F178" s="254">
        <v>9148918.5</v>
      </c>
      <c r="G178" s="254">
        <v>5712346.0899999999</v>
      </c>
    </row>
    <row r="179" spans="2:7" x14ac:dyDescent="0.25">
      <c r="B179" s="291" t="s">
        <v>752</v>
      </c>
      <c r="C179" s="254">
        <v>349724674</v>
      </c>
      <c r="D179" s="254">
        <v>430012552.42000002</v>
      </c>
      <c r="E179" s="254">
        <v>52282762.629999995</v>
      </c>
      <c r="F179" s="254">
        <v>54996175.479999997</v>
      </c>
      <c r="G179" s="254">
        <v>33146265.859999996</v>
      </c>
    </row>
    <row r="180" spans="2:7" x14ac:dyDescent="0.25">
      <c r="B180" s="290" t="s">
        <v>741</v>
      </c>
      <c r="C180" s="270">
        <v>349724674</v>
      </c>
      <c r="D180" s="270">
        <v>430012552.42000002</v>
      </c>
      <c r="E180" s="270">
        <v>52282762.629999995</v>
      </c>
      <c r="F180" s="270">
        <v>54996175.479999997</v>
      </c>
      <c r="G180" s="270">
        <v>33146265.859999996</v>
      </c>
    </row>
    <row r="181" spans="2:7" x14ac:dyDescent="0.25">
      <c r="B181" s="291" t="s">
        <v>753</v>
      </c>
      <c r="C181" s="254">
        <v>1438381563</v>
      </c>
      <c r="D181" s="254">
        <v>1451204583</v>
      </c>
      <c r="E181" s="254">
        <v>62859905.560000002</v>
      </c>
      <c r="F181" s="254">
        <v>190668189.37000003</v>
      </c>
      <c r="G181" s="254">
        <v>122484474.70999999</v>
      </c>
    </row>
    <row r="182" spans="2:7" x14ac:dyDescent="0.25">
      <c r="B182" s="290" t="s">
        <v>741</v>
      </c>
      <c r="C182" s="270">
        <v>1438381563</v>
      </c>
      <c r="D182" s="270">
        <v>1451204583</v>
      </c>
      <c r="E182" s="270">
        <v>62859905.560000002</v>
      </c>
      <c r="F182" s="270">
        <v>190668189.37000003</v>
      </c>
      <c r="G182" s="270">
        <v>122484474.70999999</v>
      </c>
    </row>
    <row r="183" spans="2:7" x14ac:dyDescent="0.25">
      <c r="B183" s="291" t="s">
        <v>754</v>
      </c>
      <c r="C183" s="254">
        <v>48158069</v>
      </c>
      <c r="D183" s="254">
        <v>48158069</v>
      </c>
      <c r="E183" s="254">
        <v>828352.70000000007</v>
      </c>
      <c r="F183" s="254">
        <v>4626764.68</v>
      </c>
      <c r="G183" s="254">
        <v>5742488.7599999988</v>
      </c>
    </row>
    <row r="184" spans="2:7" x14ac:dyDescent="0.25">
      <c r="B184" s="290" t="s">
        <v>646</v>
      </c>
      <c r="C184" s="270">
        <v>48158069</v>
      </c>
      <c r="D184" s="270">
        <v>48158069</v>
      </c>
      <c r="E184" s="270">
        <v>828352.70000000007</v>
      </c>
      <c r="F184" s="270">
        <v>4626764.68</v>
      </c>
      <c r="G184" s="270">
        <v>5742488.7599999988</v>
      </c>
    </row>
    <row r="185" spans="2:7" x14ac:dyDescent="0.25">
      <c r="B185" s="291" t="s">
        <v>755</v>
      </c>
      <c r="C185" s="254">
        <v>76493359</v>
      </c>
      <c r="D185" s="254">
        <v>133607061.5</v>
      </c>
      <c r="E185" s="254">
        <v>3434451.7299999995</v>
      </c>
      <c r="F185" s="254">
        <v>19547686.129999999</v>
      </c>
      <c r="G185" s="254">
        <v>10144446.18</v>
      </c>
    </row>
    <row r="186" spans="2:7" x14ac:dyDescent="0.25">
      <c r="B186" s="291" t="s">
        <v>735</v>
      </c>
      <c r="C186" s="254">
        <v>76493359</v>
      </c>
      <c r="D186" s="254">
        <v>133607061.5</v>
      </c>
      <c r="E186" s="254">
        <v>3434451.7299999995</v>
      </c>
      <c r="F186" s="254">
        <v>19547686.129999999</v>
      </c>
      <c r="G186" s="254">
        <v>10144446.18</v>
      </c>
    </row>
    <row r="187" spans="2:7" x14ac:dyDescent="0.25">
      <c r="B187" s="290" t="s">
        <v>756</v>
      </c>
      <c r="C187" s="270">
        <v>175132118</v>
      </c>
      <c r="D187" s="270">
        <v>179674404</v>
      </c>
      <c r="E187" s="270">
        <v>12677903.720000001</v>
      </c>
      <c r="F187" s="270">
        <v>20779245.73</v>
      </c>
      <c r="G187" s="270">
        <v>11852395.1</v>
      </c>
    </row>
    <row r="188" spans="2:7" x14ac:dyDescent="0.25">
      <c r="B188" s="291" t="s">
        <v>741</v>
      </c>
      <c r="C188" s="254">
        <v>175132118</v>
      </c>
      <c r="D188" s="254">
        <v>179674404</v>
      </c>
      <c r="E188" s="254">
        <v>12677903.720000001</v>
      </c>
      <c r="F188" s="254">
        <v>20779245.73</v>
      </c>
      <c r="G188" s="254">
        <v>11852395.1</v>
      </c>
    </row>
    <row r="189" spans="2:7" x14ac:dyDescent="0.25">
      <c r="B189" s="290" t="s">
        <v>757</v>
      </c>
      <c r="C189" s="270">
        <v>59486279</v>
      </c>
      <c r="D189" s="270">
        <v>248818811.62</v>
      </c>
      <c r="E189" s="270">
        <v>15002699.59</v>
      </c>
      <c r="F189" s="270">
        <v>8136057.3399999989</v>
      </c>
      <c r="G189" s="270">
        <v>79275730.909999996</v>
      </c>
    </row>
    <row r="190" spans="2:7" x14ac:dyDescent="0.25">
      <c r="B190" s="291" t="s">
        <v>646</v>
      </c>
      <c r="C190" s="254">
        <v>59486279</v>
      </c>
      <c r="D190" s="254">
        <v>248818811.62</v>
      </c>
      <c r="E190" s="254">
        <v>15002699.59</v>
      </c>
      <c r="F190" s="254">
        <v>8136057.3399999989</v>
      </c>
      <c r="G190" s="254">
        <v>79275730.909999996</v>
      </c>
    </row>
    <row r="191" spans="2:7" x14ac:dyDescent="0.25">
      <c r="B191" s="291" t="s">
        <v>758</v>
      </c>
      <c r="C191" s="254">
        <v>0</v>
      </c>
      <c r="D191" s="254">
        <v>228469351.50000003</v>
      </c>
      <c r="E191" s="254">
        <v>83572590.569999993</v>
      </c>
      <c r="F191" s="254">
        <v>87000619.889999986</v>
      </c>
      <c r="G191" s="254">
        <v>58632475.43</v>
      </c>
    </row>
    <row r="192" spans="2:7" x14ac:dyDescent="0.25">
      <c r="B192" s="290" t="s">
        <v>741</v>
      </c>
      <c r="C192" s="270">
        <v>0</v>
      </c>
      <c r="D192" s="270">
        <v>228469351.50000003</v>
      </c>
      <c r="E192" s="270">
        <v>83572590.569999993</v>
      </c>
      <c r="F192" s="270">
        <v>87000619.889999986</v>
      </c>
      <c r="G192" s="270">
        <v>58632475.43</v>
      </c>
    </row>
    <row r="193" spans="2:7" x14ac:dyDescent="0.25">
      <c r="B193" s="291" t="s">
        <v>759</v>
      </c>
      <c r="C193" s="254">
        <v>17740340483</v>
      </c>
      <c r="D193" s="254">
        <v>19832680411.48</v>
      </c>
      <c r="E193" s="254">
        <v>123731938.68000002</v>
      </c>
      <c r="F193" s="254">
        <v>2725340494.1099997</v>
      </c>
      <c r="G193" s="254">
        <v>1507122496.6599998</v>
      </c>
    </row>
    <row r="194" spans="2:7" x14ac:dyDescent="0.25">
      <c r="B194" s="291" t="s">
        <v>760</v>
      </c>
      <c r="C194" s="254">
        <v>17612644404</v>
      </c>
      <c r="D194" s="254">
        <v>19594644475.48</v>
      </c>
      <c r="E194" s="254">
        <v>85430338.310000017</v>
      </c>
      <c r="F194" s="254">
        <v>2670422227.2799997</v>
      </c>
      <c r="G194" s="254">
        <v>1446893700.1899998</v>
      </c>
    </row>
    <row r="195" spans="2:7" x14ac:dyDescent="0.25">
      <c r="B195" s="290" t="s">
        <v>761</v>
      </c>
      <c r="C195" s="270">
        <v>17612644404</v>
      </c>
      <c r="D195" s="270">
        <v>19594644475.48</v>
      </c>
      <c r="E195" s="270">
        <v>85430338.310000017</v>
      </c>
      <c r="F195" s="270">
        <v>2670422227.2799997</v>
      </c>
      <c r="G195" s="270">
        <v>1446893700.1899998</v>
      </c>
    </row>
    <row r="196" spans="2:7" x14ac:dyDescent="0.25">
      <c r="B196" s="291" t="s">
        <v>762</v>
      </c>
      <c r="C196" s="254">
        <v>73836947</v>
      </c>
      <c r="D196" s="254">
        <v>73836947</v>
      </c>
      <c r="E196" s="254">
        <v>9002069.4499999993</v>
      </c>
      <c r="F196" s="254">
        <v>9695791.3100000005</v>
      </c>
      <c r="G196" s="254">
        <v>7855511.2199999997</v>
      </c>
    </row>
    <row r="197" spans="2:7" x14ac:dyDescent="0.25">
      <c r="B197" s="291" t="s">
        <v>763</v>
      </c>
      <c r="C197" s="254">
        <v>73836947</v>
      </c>
      <c r="D197" s="254">
        <v>73836947</v>
      </c>
      <c r="E197" s="254">
        <v>9002069.4499999993</v>
      </c>
      <c r="F197" s="254">
        <v>9695791.3100000005</v>
      </c>
      <c r="G197" s="254">
        <v>7855511.2199999997</v>
      </c>
    </row>
    <row r="198" spans="2:7" x14ac:dyDescent="0.25">
      <c r="B198" s="291" t="s">
        <v>764</v>
      </c>
      <c r="C198" s="254">
        <v>53859132</v>
      </c>
      <c r="D198" s="254">
        <v>53859132</v>
      </c>
      <c r="E198" s="254">
        <v>5671456.9500000002</v>
      </c>
      <c r="F198" s="254">
        <v>5846944.9499999993</v>
      </c>
      <c r="G198" s="254">
        <v>7274086.0999999996</v>
      </c>
    </row>
    <row r="199" spans="2:7" x14ac:dyDescent="0.25">
      <c r="B199" s="290" t="s">
        <v>763</v>
      </c>
      <c r="C199" s="270">
        <v>53859132</v>
      </c>
      <c r="D199" s="270">
        <v>53859132</v>
      </c>
      <c r="E199" s="270">
        <v>5671456.9500000002</v>
      </c>
      <c r="F199" s="270">
        <v>5846944.9499999993</v>
      </c>
      <c r="G199" s="270">
        <v>7274086.0999999996</v>
      </c>
    </row>
    <row r="200" spans="2:7" x14ac:dyDescent="0.25">
      <c r="B200" s="291" t="s">
        <v>765</v>
      </c>
      <c r="C200" s="254">
        <v>0</v>
      </c>
      <c r="D200" s="254">
        <v>110339857</v>
      </c>
      <c r="E200" s="254">
        <v>23628073.969999999</v>
      </c>
      <c r="F200" s="254">
        <v>39375530.57</v>
      </c>
      <c r="G200" s="254">
        <v>45099199.150000006</v>
      </c>
    </row>
    <row r="201" spans="2:7" x14ac:dyDescent="0.25">
      <c r="B201" s="290" t="s">
        <v>761</v>
      </c>
      <c r="C201" s="270">
        <v>0</v>
      </c>
      <c r="D201" s="270">
        <v>110339857</v>
      </c>
      <c r="E201" s="270">
        <v>23628073.969999999</v>
      </c>
      <c r="F201" s="270">
        <v>39375530.57</v>
      </c>
      <c r="G201" s="270">
        <v>45099199.150000006</v>
      </c>
    </row>
    <row r="202" spans="2:7" x14ac:dyDescent="0.25">
      <c r="B202" s="291" t="s">
        <v>766</v>
      </c>
      <c r="C202" s="254">
        <v>8162078164</v>
      </c>
      <c r="D202" s="254">
        <v>8925591241.079998</v>
      </c>
      <c r="E202" s="254">
        <v>1755289015.8999999</v>
      </c>
      <c r="F202" s="254">
        <v>1172796592.9200001</v>
      </c>
      <c r="G202" s="254">
        <v>641699784.21999979</v>
      </c>
    </row>
    <row r="203" spans="2:7" x14ac:dyDescent="0.25">
      <c r="B203" s="290" t="s">
        <v>767</v>
      </c>
      <c r="C203" s="270">
        <v>8043373588</v>
      </c>
      <c r="D203" s="270">
        <v>8805610057.1299992</v>
      </c>
      <c r="E203" s="270">
        <v>1743317770.77</v>
      </c>
      <c r="F203" s="270">
        <v>1158073166.8800001</v>
      </c>
      <c r="G203" s="270">
        <v>633847668.06999981</v>
      </c>
    </row>
    <row r="204" spans="2:7" x14ac:dyDescent="0.25">
      <c r="B204" s="291" t="s">
        <v>768</v>
      </c>
      <c r="C204" s="254">
        <v>7446398947</v>
      </c>
      <c r="D204" s="254">
        <v>8071287562.0899992</v>
      </c>
      <c r="E204" s="254">
        <v>1630602819.3100002</v>
      </c>
      <c r="F204" s="254">
        <v>1100307419.8100002</v>
      </c>
      <c r="G204" s="254">
        <v>577743465.19999993</v>
      </c>
    </row>
    <row r="205" spans="2:7" x14ac:dyDescent="0.25">
      <c r="B205" s="291" t="s">
        <v>769</v>
      </c>
      <c r="C205" s="254">
        <v>297659396</v>
      </c>
      <c r="D205" s="254">
        <v>376305881.31999999</v>
      </c>
      <c r="E205" s="254">
        <v>55343283.589999996</v>
      </c>
      <c r="F205" s="254">
        <v>28506750.759999998</v>
      </c>
      <c r="G205" s="254">
        <v>26845206.559999999</v>
      </c>
    </row>
    <row r="206" spans="2:7" x14ac:dyDescent="0.25">
      <c r="B206" s="291" t="s">
        <v>770</v>
      </c>
      <c r="C206" s="254">
        <v>299315245</v>
      </c>
      <c r="D206" s="254">
        <v>358016613.72000003</v>
      </c>
      <c r="E206" s="254">
        <v>57371667.869999997</v>
      </c>
      <c r="F206" s="254">
        <v>29258996.309999999</v>
      </c>
      <c r="G206" s="254">
        <v>29258996.309999999</v>
      </c>
    </row>
    <row r="207" spans="2:7" x14ac:dyDescent="0.25">
      <c r="B207" s="290" t="s">
        <v>771</v>
      </c>
      <c r="C207" s="270">
        <v>78182369</v>
      </c>
      <c r="D207" s="270">
        <v>79458976.950000003</v>
      </c>
      <c r="E207" s="270">
        <v>6260734.8100000005</v>
      </c>
      <c r="F207" s="270">
        <v>8723241.8100000005</v>
      </c>
      <c r="G207" s="270">
        <v>6026751.8799999999</v>
      </c>
    </row>
    <row r="208" spans="2:7" x14ac:dyDescent="0.25">
      <c r="B208" s="291" t="s">
        <v>768</v>
      </c>
      <c r="C208" s="254">
        <v>78182369</v>
      </c>
      <c r="D208" s="254">
        <v>79458976.950000003</v>
      </c>
      <c r="E208" s="254">
        <v>6260734.8100000005</v>
      </c>
      <c r="F208" s="254">
        <v>8723241.8100000005</v>
      </c>
      <c r="G208" s="254">
        <v>6026751.8799999999</v>
      </c>
    </row>
    <row r="209" spans="2:7" x14ac:dyDescent="0.25">
      <c r="B209" s="290" t="s">
        <v>772</v>
      </c>
      <c r="C209" s="270">
        <v>40522207</v>
      </c>
      <c r="D209" s="270">
        <v>40522207</v>
      </c>
      <c r="E209" s="270">
        <v>5710510.3200000003</v>
      </c>
      <c r="F209" s="270">
        <v>6000184.2300000014</v>
      </c>
      <c r="G209" s="270">
        <v>1825364.27</v>
      </c>
    </row>
    <row r="210" spans="2:7" x14ac:dyDescent="0.25">
      <c r="B210" s="291" t="s">
        <v>768</v>
      </c>
      <c r="C210" s="254">
        <v>40522207</v>
      </c>
      <c r="D210" s="254">
        <v>40522207</v>
      </c>
      <c r="E210" s="254">
        <v>5710510.3200000003</v>
      </c>
      <c r="F210" s="254">
        <v>6000184.2300000014</v>
      </c>
      <c r="G210" s="254">
        <v>1825364.27</v>
      </c>
    </row>
    <row r="211" spans="2:7" x14ac:dyDescent="0.25">
      <c r="B211" s="290" t="s">
        <v>773</v>
      </c>
      <c r="C211" s="270">
        <v>12810849964</v>
      </c>
      <c r="D211" s="270">
        <v>13543151554.000002</v>
      </c>
      <c r="E211" s="270">
        <v>462717440.23000002</v>
      </c>
      <c r="F211" s="270">
        <v>1644132588.5899999</v>
      </c>
      <c r="G211" s="270">
        <v>921086593.12000024</v>
      </c>
    </row>
    <row r="212" spans="2:7" x14ac:dyDescent="0.25">
      <c r="B212" s="291" t="s">
        <v>774</v>
      </c>
      <c r="C212" s="254">
        <v>11347215818</v>
      </c>
      <c r="D212" s="254">
        <v>11973085039.450003</v>
      </c>
      <c r="E212" s="254">
        <v>421716879.56999999</v>
      </c>
      <c r="F212" s="254">
        <v>1454297870.4299998</v>
      </c>
      <c r="G212" s="254">
        <v>820479616.15000021</v>
      </c>
    </row>
    <row r="213" spans="2:7" x14ac:dyDescent="0.25">
      <c r="B213" s="290" t="s">
        <v>775</v>
      </c>
      <c r="C213" s="270">
        <v>11347215818</v>
      </c>
      <c r="D213" s="270">
        <v>11973085039.450003</v>
      </c>
      <c r="E213" s="270">
        <v>421716879.56999999</v>
      </c>
      <c r="F213" s="270">
        <v>1454297870.4299998</v>
      </c>
      <c r="G213" s="270">
        <v>820479616.15000021</v>
      </c>
    </row>
    <row r="214" spans="2:7" x14ac:dyDescent="0.25">
      <c r="B214" s="291" t="s">
        <v>776</v>
      </c>
      <c r="C214" s="254">
        <v>1320019506</v>
      </c>
      <c r="D214" s="254">
        <v>1422772260.97</v>
      </c>
      <c r="E214" s="254">
        <v>33989511.060000002</v>
      </c>
      <c r="F214" s="254">
        <v>165575239.48999998</v>
      </c>
      <c r="G214" s="254">
        <v>90414045.870000005</v>
      </c>
    </row>
    <row r="215" spans="2:7" x14ac:dyDescent="0.25">
      <c r="B215" s="290" t="s">
        <v>777</v>
      </c>
      <c r="C215" s="270">
        <v>1320019506</v>
      </c>
      <c r="D215" s="270">
        <v>1422772260.97</v>
      </c>
      <c r="E215" s="270">
        <v>33989511.060000002</v>
      </c>
      <c r="F215" s="270">
        <v>165575239.48999998</v>
      </c>
      <c r="G215" s="270">
        <v>90414045.870000005</v>
      </c>
    </row>
    <row r="216" spans="2:7" x14ac:dyDescent="0.25">
      <c r="B216" s="291" t="s">
        <v>778</v>
      </c>
      <c r="C216" s="254">
        <v>143614640</v>
      </c>
      <c r="D216" s="254">
        <v>147294253.58000001</v>
      </c>
      <c r="E216" s="254">
        <v>7011049.5999999996</v>
      </c>
      <c r="F216" s="254">
        <v>24259478.669999998</v>
      </c>
      <c r="G216" s="254">
        <v>10192931.1</v>
      </c>
    </row>
    <row r="217" spans="2:7" x14ac:dyDescent="0.25">
      <c r="B217" s="291" t="s">
        <v>779</v>
      </c>
      <c r="C217" s="254">
        <v>143614640</v>
      </c>
      <c r="D217" s="254">
        <v>147294253.58000001</v>
      </c>
      <c r="E217" s="254">
        <v>7011049.5999999996</v>
      </c>
      <c r="F217" s="254">
        <v>24259478.669999998</v>
      </c>
      <c r="G217" s="254">
        <v>10192931.1</v>
      </c>
    </row>
    <row r="218" spans="2:7" x14ac:dyDescent="0.25">
      <c r="B218" s="291" t="s">
        <v>203</v>
      </c>
      <c r="C218" s="254">
        <v>13587977681</v>
      </c>
      <c r="D218" s="254">
        <v>13333718539</v>
      </c>
      <c r="E218" s="254">
        <v>1011471509.9299999</v>
      </c>
      <c r="F218" s="254">
        <v>1100099908.7899997</v>
      </c>
      <c r="G218" s="254">
        <v>828980054.94999993</v>
      </c>
    </row>
    <row r="219" spans="2:7" x14ac:dyDescent="0.25">
      <c r="B219" s="291" t="s">
        <v>780</v>
      </c>
      <c r="C219" s="254">
        <v>13587977681</v>
      </c>
      <c r="D219" s="254">
        <v>13333718539</v>
      </c>
      <c r="E219" s="254">
        <v>1011471509.9299999</v>
      </c>
      <c r="F219" s="254">
        <v>1100099908.7899997</v>
      </c>
      <c r="G219" s="254">
        <v>828980054.94999993</v>
      </c>
    </row>
    <row r="220" spans="2:7" x14ac:dyDescent="0.25">
      <c r="B220" s="291" t="s">
        <v>781</v>
      </c>
      <c r="C220" s="254">
        <v>11286899086</v>
      </c>
      <c r="D220" s="254">
        <v>11043397155</v>
      </c>
      <c r="E220" s="254">
        <v>1016457878.16</v>
      </c>
      <c r="F220" s="254">
        <v>961546071.8599999</v>
      </c>
      <c r="G220" s="254">
        <v>745222940.98999989</v>
      </c>
    </row>
    <row r="221" spans="2:7" x14ac:dyDescent="0.25">
      <c r="B221" s="291" t="s">
        <v>646</v>
      </c>
      <c r="C221" s="254">
        <v>2591849641</v>
      </c>
      <c r="D221" s="254">
        <v>2335165700.3400002</v>
      </c>
      <c r="E221" s="254">
        <v>156082448.35999995</v>
      </c>
      <c r="F221" s="254">
        <v>143464995.13</v>
      </c>
      <c r="G221" s="254">
        <v>132422825.86999997</v>
      </c>
    </row>
    <row r="222" spans="2:7" x14ac:dyDescent="0.25">
      <c r="B222" s="291" t="s">
        <v>638</v>
      </c>
      <c r="C222" s="254">
        <v>437729946</v>
      </c>
      <c r="D222" s="254">
        <v>437729946</v>
      </c>
      <c r="E222" s="254">
        <v>23750304.359999999</v>
      </c>
      <c r="F222" s="254">
        <v>23750304.359999999</v>
      </c>
      <c r="G222" s="254">
        <v>690927.88</v>
      </c>
    </row>
    <row r="223" spans="2:7" x14ac:dyDescent="0.25">
      <c r="B223" s="290" t="s">
        <v>782</v>
      </c>
      <c r="C223" s="270">
        <v>8257319499</v>
      </c>
      <c r="D223" s="270">
        <v>8270501508.6599998</v>
      </c>
      <c r="E223" s="270">
        <v>836625125.44000006</v>
      </c>
      <c r="F223" s="270">
        <v>794330772.36999989</v>
      </c>
      <c r="G223" s="270">
        <v>612109187.23999989</v>
      </c>
    </row>
    <row r="224" spans="2:7" x14ac:dyDescent="0.25">
      <c r="B224" s="291" t="s">
        <v>783</v>
      </c>
      <c r="C224" s="254">
        <v>2025735038</v>
      </c>
      <c r="D224" s="254">
        <v>2023139432</v>
      </c>
      <c r="E224" s="254">
        <v>-16591597.540000007</v>
      </c>
      <c r="F224" s="254">
        <v>105928790.84999999</v>
      </c>
      <c r="G224" s="254">
        <v>64811143.379999995</v>
      </c>
    </row>
    <row r="225" spans="2:8" x14ac:dyDescent="0.25">
      <c r="B225" s="290" t="s">
        <v>784</v>
      </c>
      <c r="C225" s="270">
        <v>2025735038</v>
      </c>
      <c r="D225" s="270">
        <v>2023139432</v>
      </c>
      <c r="E225" s="270">
        <v>-16591597.540000007</v>
      </c>
      <c r="F225" s="270">
        <v>105928790.84999999</v>
      </c>
      <c r="G225" s="270">
        <v>64811143.379999995</v>
      </c>
    </row>
    <row r="226" spans="2:8" x14ac:dyDescent="0.25">
      <c r="B226" s="291" t="s">
        <v>785</v>
      </c>
      <c r="C226" s="254">
        <v>177246110</v>
      </c>
      <c r="D226" s="254">
        <v>171537470</v>
      </c>
      <c r="E226" s="254">
        <v>9654798.7100000028</v>
      </c>
      <c r="F226" s="254">
        <v>22852380.73</v>
      </c>
      <c r="G226" s="254">
        <v>13570257.91</v>
      </c>
    </row>
    <row r="227" spans="2:8" x14ac:dyDescent="0.25">
      <c r="B227" s="291" t="s">
        <v>786</v>
      </c>
      <c r="C227" s="254">
        <v>177246110</v>
      </c>
      <c r="D227" s="254">
        <v>171537470</v>
      </c>
      <c r="E227" s="254">
        <v>9654798.7100000028</v>
      </c>
      <c r="F227" s="254">
        <v>22852380.73</v>
      </c>
      <c r="G227" s="254">
        <v>13570257.91</v>
      </c>
    </row>
    <row r="228" spans="2:8" x14ac:dyDescent="0.25">
      <c r="B228" s="290" t="s">
        <v>787</v>
      </c>
      <c r="C228" s="270">
        <v>53537459</v>
      </c>
      <c r="D228" s="270">
        <v>53537459</v>
      </c>
      <c r="E228" s="270">
        <v>-6732.7000000000116</v>
      </c>
      <c r="F228" s="270">
        <v>7027510.9999999991</v>
      </c>
      <c r="G228" s="270">
        <v>3761402.0999999996</v>
      </c>
    </row>
    <row r="229" spans="2:8" x14ac:dyDescent="0.25">
      <c r="B229" s="291" t="s">
        <v>788</v>
      </c>
      <c r="C229" s="254">
        <v>53537459</v>
      </c>
      <c r="D229" s="254">
        <v>53537459</v>
      </c>
      <c r="E229" s="254">
        <v>-6732.7000000000116</v>
      </c>
      <c r="F229" s="254">
        <v>7027510.9999999991</v>
      </c>
      <c r="G229" s="254">
        <v>3761402.0999999996</v>
      </c>
    </row>
    <row r="230" spans="2:8" x14ac:dyDescent="0.25">
      <c r="B230" s="291" t="s">
        <v>789</v>
      </c>
      <c r="C230" s="254">
        <v>44559988</v>
      </c>
      <c r="D230" s="254">
        <v>42107023</v>
      </c>
      <c r="E230" s="254">
        <v>1957163.2999999998</v>
      </c>
      <c r="F230" s="254">
        <v>2745154.35</v>
      </c>
      <c r="G230" s="254">
        <v>1614310.5700000003</v>
      </c>
    </row>
    <row r="231" spans="2:8" x14ac:dyDescent="0.25">
      <c r="B231" s="290" t="s">
        <v>782</v>
      </c>
      <c r="C231" s="270">
        <v>44559988</v>
      </c>
      <c r="D231" s="270">
        <v>42107023</v>
      </c>
      <c r="E231" s="270">
        <v>1957163.2999999998</v>
      </c>
      <c r="F231" s="270">
        <v>2745154.35</v>
      </c>
      <c r="G231" s="270">
        <v>1614310.5700000003</v>
      </c>
    </row>
    <row r="232" spans="2:8" x14ac:dyDescent="0.25">
      <c r="B232" s="291" t="s">
        <v>204</v>
      </c>
      <c r="C232" s="254">
        <v>23351049641</v>
      </c>
      <c r="D232" s="254">
        <v>23618786967.389999</v>
      </c>
      <c r="E232" s="254">
        <v>1767730725.8700001</v>
      </c>
      <c r="F232" s="254">
        <v>1923786688.3200002</v>
      </c>
      <c r="G232" s="254">
        <v>1673943714.3200002</v>
      </c>
    </row>
    <row r="233" spans="2:8" x14ac:dyDescent="0.25">
      <c r="B233" s="290" t="s">
        <v>790</v>
      </c>
      <c r="C233" s="270">
        <v>23351049641</v>
      </c>
      <c r="D233" s="270">
        <v>23618786967.389999</v>
      </c>
      <c r="E233" s="270">
        <v>1767730725.8700001</v>
      </c>
      <c r="F233" s="270">
        <v>1923786688.3200002</v>
      </c>
      <c r="G233" s="270">
        <v>1673943714.3200002</v>
      </c>
    </row>
    <row r="234" spans="2:8" x14ac:dyDescent="0.25">
      <c r="B234" s="291" t="s">
        <v>791</v>
      </c>
      <c r="C234" s="254">
        <v>17019125722</v>
      </c>
      <c r="D234" s="254">
        <v>18444634960.130001</v>
      </c>
      <c r="E234" s="254">
        <v>1494277635.2</v>
      </c>
      <c r="F234" s="254">
        <v>1441355016.7600002</v>
      </c>
      <c r="G234" s="254">
        <v>1330522036.5600002</v>
      </c>
    </row>
    <row r="235" spans="2:8" x14ac:dyDescent="0.25">
      <c r="B235" s="291" t="s">
        <v>646</v>
      </c>
      <c r="C235" s="254">
        <v>3496257442</v>
      </c>
      <c r="D235" s="254">
        <v>2997215227.1300001</v>
      </c>
      <c r="E235" s="254">
        <v>228324445.82000002</v>
      </c>
      <c r="F235" s="254">
        <v>175863335.05000001</v>
      </c>
      <c r="G235" s="254">
        <v>111799142.63000003</v>
      </c>
      <c r="H235" s="295"/>
    </row>
    <row r="236" spans="2:8" x14ac:dyDescent="0.25">
      <c r="B236" s="289" t="s">
        <v>638</v>
      </c>
      <c r="C236" s="254">
        <v>300000000</v>
      </c>
      <c r="D236" s="254">
        <v>309500000</v>
      </c>
      <c r="E236" s="254">
        <v>771339.87</v>
      </c>
      <c r="F236" s="254">
        <v>771339.87</v>
      </c>
      <c r="G236" s="254">
        <v>714167.87</v>
      </c>
      <c r="H236" s="296"/>
    </row>
    <row r="237" spans="2:8" x14ac:dyDescent="0.25">
      <c r="B237" s="290" t="s">
        <v>647</v>
      </c>
      <c r="C237" s="270">
        <v>13013588008</v>
      </c>
      <c r="D237" s="270">
        <v>14928288008</v>
      </c>
      <c r="E237" s="270">
        <v>1241320099.2100003</v>
      </c>
      <c r="F237" s="270">
        <v>1241320099.2100003</v>
      </c>
      <c r="G237" s="270">
        <v>1216083483.4300001</v>
      </c>
      <c r="H237" s="295"/>
    </row>
    <row r="238" spans="2:8" x14ac:dyDescent="0.25">
      <c r="B238" s="291" t="s">
        <v>792</v>
      </c>
      <c r="C238" s="254">
        <v>209280272</v>
      </c>
      <c r="D238" s="254">
        <v>209631725</v>
      </c>
      <c r="E238" s="254">
        <v>23861750.300000001</v>
      </c>
      <c r="F238" s="254">
        <v>23400242.629999999</v>
      </c>
      <c r="G238" s="254">
        <v>1925242.63</v>
      </c>
      <c r="H238" s="296"/>
    </row>
    <row r="239" spans="2:8" x14ac:dyDescent="0.25">
      <c r="B239" s="291" t="s">
        <v>793</v>
      </c>
      <c r="C239" s="254">
        <v>315600396</v>
      </c>
      <c r="D239" s="254">
        <v>330785396</v>
      </c>
      <c r="E239" s="254">
        <v>33276303.949999996</v>
      </c>
      <c r="F239" s="254">
        <v>38455105.859999999</v>
      </c>
      <c r="G239" s="254">
        <v>21330145.18</v>
      </c>
      <c r="H239" s="295"/>
    </row>
    <row r="240" spans="2:8" x14ac:dyDescent="0.25">
      <c r="B240" s="291" t="s">
        <v>794</v>
      </c>
      <c r="C240" s="254">
        <v>315600396</v>
      </c>
      <c r="D240" s="254">
        <v>330785396</v>
      </c>
      <c r="E240" s="254">
        <v>33276303.949999996</v>
      </c>
      <c r="F240" s="254">
        <v>38455105.859999999</v>
      </c>
      <c r="G240" s="254">
        <v>21330145.18</v>
      </c>
      <c r="H240" s="295"/>
    </row>
    <row r="241" spans="2:8" x14ac:dyDescent="0.25">
      <c r="B241" s="291" t="s">
        <v>795</v>
      </c>
      <c r="C241" s="254">
        <v>2457348209</v>
      </c>
      <c r="D241" s="254">
        <v>1172593494.9500003</v>
      </c>
      <c r="E241" s="254">
        <v>109522650.16</v>
      </c>
      <c r="F241" s="254">
        <v>112608231.48999999</v>
      </c>
      <c r="G241" s="254">
        <v>67716596.960000008</v>
      </c>
      <c r="H241" s="295"/>
    </row>
    <row r="242" spans="2:8" x14ac:dyDescent="0.25">
      <c r="B242" s="290" t="s">
        <v>796</v>
      </c>
      <c r="C242" s="270">
        <v>2457348209</v>
      </c>
      <c r="D242" s="270">
        <v>1172593494.9500003</v>
      </c>
      <c r="E242" s="270">
        <v>109522650.16</v>
      </c>
      <c r="F242" s="270">
        <v>112608231.48999999</v>
      </c>
      <c r="G242" s="270">
        <v>67716596.960000008</v>
      </c>
      <c r="H242" s="296"/>
    </row>
    <row r="243" spans="2:8" x14ac:dyDescent="0.25">
      <c r="B243" s="291" t="s">
        <v>797</v>
      </c>
      <c r="C243" s="254">
        <v>585577987</v>
      </c>
      <c r="D243" s="254">
        <v>609616261.25000012</v>
      </c>
      <c r="E243" s="254">
        <v>36550980.829999998</v>
      </c>
      <c r="F243" s="254">
        <v>58916187.950000003</v>
      </c>
      <c r="G243" s="254">
        <v>40701457.959999986</v>
      </c>
      <c r="H243" s="295"/>
    </row>
    <row r="244" spans="2:8" x14ac:dyDescent="0.25">
      <c r="B244" s="291" t="s">
        <v>798</v>
      </c>
      <c r="C244" s="254">
        <v>585577987</v>
      </c>
      <c r="D244" s="254">
        <v>609616261.25000012</v>
      </c>
      <c r="E244" s="254">
        <v>36550980.829999998</v>
      </c>
      <c r="F244" s="254">
        <v>58916187.950000003</v>
      </c>
      <c r="G244" s="254">
        <v>40701457.959999986</v>
      </c>
      <c r="H244" s="296"/>
    </row>
    <row r="245" spans="2:8" x14ac:dyDescent="0.25">
      <c r="B245" s="290" t="s">
        <v>799</v>
      </c>
      <c r="C245" s="270">
        <v>130210775</v>
      </c>
      <c r="D245" s="270">
        <v>144773474.62</v>
      </c>
      <c r="E245" s="270">
        <v>6609668.6100000003</v>
      </c>
      <c r="F245" s="270">
        <v>11935458.91</v>
      </c>
      <c r="G245" s="270">
        <v>7051422.0799999991</v>
      </c>
      <c r="H245" s="295"/>
    </row>
    <row r="246" spans="2:8" x14ac:dyDescent="0.25">
      <c r="B246" s="289" t="s">
        <v>800</v>
      </c>
      <c r="C246" s="254">
        <v>130210775</v>
      </c>
      <c r="D246" s="254">
        <v>144773474.62</v>
      </c>
      <c r="E246" s="254">
        <v>6609668.6100000003</v>
      </c>
      <c r="F246" s="254">
        <v>11935458.91</v>
      </c>
      <c r="G246" s="254">
        <v>7051422.0799999991</v>
      </c>
      <c r="H246" s="296"/>
    </row>
    <row r="247" spans="2:8" x14ac:dyDescent="0.25">
      <c r="B247" s="291" t="s">
        <v>801</v>
      </c>
      <c r="C247" s="254">
        <v>286290776</v>
      </c>
      <c r="D247" s="254">
        <v>302846726.30000001</v>
      </c>
      <c r="E247" s="254">
        <v>12169981.580000002</v>
      </c>
      <c r="F247" s="254">
        <v>15087825.629999997</v>
      </c>
      <c r="G247" s="254">
        <v>12667048.039999999</v>
      </c>
    </row>
    <row r="248" spans="2:8" x14ac:dyDescent="0.25">
      <c r="B248" s="290" t="s">
        <v>802</v>
      </c>
      <c r="C248" s="270">
        <v>286290776</v>
      </c>
      <c r="D248" s="270">
        <v>302846726.30000001</v>
      </c>
      <c r="E248" s="270">
        <v>12169981.580000002</v>
      </c>
      <c r="F248" s="270">
        <v>15087825.629999997</v>
      </c>
      <c r="G248" s="270">
        <v>12667048.039999999</v>
      </c>
    </row>
    <row r="249" spans="2:8" x14ac:dyDescent="0.25">
      <c r="B249" s="291" t="s">
        <v>803</v>
      </c>
      <c r="C249" s="254">
        <v>494722596</v>
      </c>
      <c r="D249" s="254">
        <v>493398466.52000004</v>
      </c>
      <c r="E249" s="254">
        <v>7638274.7699999996</v>
      </c>
      <c r="F249" s="254">
        <v>41178343.549999997</v>
      </c>
      <c r="G249" s="254">
        <v>38251393.119999997</v>
      </c>
    </row>
    <row r="250" spans="2:8" x14ac:dyDescent="0.25">
      <c r="B250" s="289" t="s">
        <v>804</v>
      </c>
      <c r="C250" s="254">
        <v>494722596</v>
      </c>
      <c r="D250" s="254">
        <v>493398466.52000004</v>
      </c>
      <c r="E250" s="254">
        <v>7638274.7699999996</v>
      </c>
      <c r="F250" s="254">
        <v>41178343.549999997</v>
      </c>
      <c r="G250" s="254">
        <v>38251393.119999997</v>
      </c>
    </row>
    <row r="251" spans="2:8" x14ac:dyDescent="0.25">
      <c r="B251" s="290" t="s">
        <v>805</v>
      </c>
      <c r="C251" s="270">
        <v>553271603</v>
      </c>
      <c r="D251" s="270">
        <v>555601305</v>
      </c>
      <c r="E251" s="270">
        <v>2202470.84</v>
      </c>
      <c r="F251" s="270">
        <v>61423920.710000001</v>
      </c>
      <c r="G251" s="270">
        <v>38380097.579999998</v>
      </c>
    </row>
    <row r="252" spans="2:8" x14ac:dyDescent="0.25">
      <c r="B252" s="291" t="s">
        <v>806</v>
      </c>
      <c r="C252" s="254">
        <v>553271603</v>
      </c>
      <c r="D252" s="254">
        <v>555601305</v>
      </c>
      <c r="E252" s="254">
        <v>2202470.84</v>
      </c>
      <c r="F252" s="254">
        <v>61423920.710000001</v>
      </c>
      <c r="G252" s="254">
        <v>38380097.579999998</v>
      </c>
    </row>
    <row r="253" spans="2:8" x14ac:dyDescent="0.25">
      <c r="B253" s="291" t="s">
        <v>807</v>
      </c>
      <c r="C253" s="254">
        <v>721592971</v>
      </c>
      <c r="D253" s="254">
        <v>781001471</v>
      </c>
      <c r="E253" s="254">
        <v>30597131.620000001</v>
      </c>
      <c r="F253" s="254">
        <v>69177386.760000005</v>
      </c>
      <c r="G253" s="254">
        <v>45889013.340000004</v>
      </c>
    </row>
    <row r="254" spans="2:8" x14ac:dyDescent="0.25">
      <c r="B254" s="291" t="s">
        <v>808</v>
      </c>
      <c r="C254" s="254">
        <v>721592971</v>
      </c>
      <c r="D254" s="254">
        <v>781001471</v>
      </c>
      <c r="E254" s="254">
        <v>30597131.620000001</v>
      </c>
      <c r="F254" s="254">
        <v>69177386.760000005</v>
      </c>
      <c r="G254" s="254">
        <v>45889013.340000004</v>
      </c>
    </row>
    <row r="255" spans="2:8" x14ac:dyDescent="0.25">
      <c r="B255" s="291" t="s">
        <v>809</v>
      </c>
      <c r="C255" s="254">
        <v>165461386</v>
      </c>
      <c r="D255" s="254">
        <v>158288235.62</v>
      </c>
      <c r="E255" s="254">
        <v>8861361.8599999994</v>
      </c>
      <c r="F255" s="254">
        <v>7630449.8699999992</v>
      </c>
      <c r="G255" s="254">
        <v>5458325.9799999995</v>
      </c>
    </row>
    <row r="256" spans="2:8" x14ac:dyDescent="0.25">
      <c r="B256" s="291" t="s">
        <v>810</v>
      </c>
      <c r="C256" s="254">
        <v>165461386</v>
      </c>
      <c r="D256" s="254">
        <v>158288235.62</v>
      </c>
      <c r="E256" s="254">
        <v>8861361.8599999994</v>
      </c>
      <c r="F256" s="254">
        <v>7630449.8699999992</v>
      </c>
      <c r="G256" s="254">
        <v>5458325.9799999995</v>
      </c>
    </row>
    <row r="257" spans="2:7" x14ac:dyDescent="0.25">
      <c r="B257" s="291" t="s">
        <v>811</v>
      </c>
      <c r="C257" s="254">
        <v>621847220</v>
      </c>
      <c r="D257" s="254">
        <v>625247176</v>
      </c>
      <c r="E257" s="254">
        <v>26024266.450000003</v>
      </c>
      <c r="F257" s="254">
        <v>66018760.829999991</v>
      </c>
      <c r="G257" s="254">
        <v>65976177.519999996</v>
      </c>
    </row>
    <row r="258" spans="2:7" x14ac:dyDescent="0.25">
      <c r="B258" s="291" t="s">
        <v>812</v>
      </c>
      <c r="C258" s="254">
        <v>621847220</v>
      </c>
      <c r="D258" s="254">
        <v>625247176</v>
      </c>
      <c r="E258" s="254">
        <v>26024266.450000003</v>
      </c>
      <c r="F258" s="254">
        <v>66018760.829999991</v>
      </c>
      <c r="G258" s="254">
        <v>65976177.519999996</v>
      </c>
    </row>
    <row r="259" spans="2:7" x14ac:dyDescent="0.25">
      <c r="B259" s="291" t="s">
        <v>205</v>
      </c>
      <c r="C259" s="254">
        <v>297041500000</v>
      </c>
      <c r="D259" s="254">
        <v>297087475270.34991</v>
      </c>
      <c r="E259" s="254">
        <v>21474768135.599998</v>
      </c>
      <c r="F259" s="254">
        <v>29921530846.789993</v>
      </c>
      <c r="G259" s="254">
        <v>27103396604.720001</v>
      </c>
    </row>
    <row r="260" spans="2:7" x14ac:dyDescent="0.25">
      <c r="B260" s="291" t="s">
        <v>813</v>
      </c>
      <c r="C260" s="254">
        <v>297041500000</v>
      </c>
      <c r="D260" s="254">
        <v>297087475270.34991</v>
      </c>
      <c r="E260" s="254">
        <v>21474768135.599998</v>
      </c>
      <c r="F260" s="254">
        <v>29921530846.789993</v>
      </c>
      <c r="G260" s="254">
        <v>27103396604.720001</v>
      </c>
    </row>
    <row r="261" spans="2:7" x14ac:dyDescent="0.25">
      <c r="B261" s="291" t="s">
        <v>814</v>
      </c>
      <c r="C261" s="254">
        <v>232828502416</v>
      </c>
      <c r="D261" s="254">
        <v>226525193840.30997</v>
      </c>
      <c r="E261" s="254">
        <v>17281431201.399998</v>
      </c>
      <c r="F261" s="254">
        <v>21485844538.019997</v>
      </c>
      <c r="G261" s="254">
        <v>22047176936.299999</v>
      </c>
    </row>
    <row r="262" spans="2:7" x14ac:dyDescent="0.25">
      <c r="B262" s="290" t="s">
        <v>646</v>
      </c>
      <c r="C262" s="270">
        <v>32802316088</v>
      </c>
      <c r="D262" s="270">
        <v>25110597824.289997</v>
      </c>
      <c r="E262" s="270">
        <v>1388819259.55</v>
      </c>
      <c r="F262" s="270">
        <v>1422842653.6600003</v>
      </c>
      <c r="G262" s="270">
        <v>1714901930.6299999</v>
      </c>
    </row>
    <row r="263" spans="2:7" x14ac:dyDescent="0.25">
      <c r="B263" s="291" t="s">
        <v>638</v>
      </c>
      <c r="C263" s="254">
        <v>2851354019</v>
      </c>
      <c r="D263" s="254">
        <v>2655871943.77</v>
      </c>
      <c r="E263" s="254">
        <v>181849897.21000001</v>
      </c>
      <c r="F263" s="254">
        <v>181849897.21000001</v>
      </c>
      <c r="G263" s="254">
        <v>131470987.71000001</v>
      </c>
    </row>
    <row r="264" spans="2:7" x14ac:dyDescent="0.25">
      <c r="B264" s="291" t="s">
        <v>647</v>
      </c>
      <c r="C264" s="254">
        <v>11182324484</v>
      </c>
      <c r="D264" s="254">
        <v>8470148214.7600002</v>
      </c>
      <c r="E264" s="254">
        <v>2500000000</v>
      </c>
      <c r="F264" s="254">
        <v>2500000000</v>
      </c>
      <c r="G264" s="254">
        <v>2500000000</v>
      </c>
    </row>
    <row r="265" spans="2:7" x14ac:dyDescent="0.25">
      <c r="B265" s="290" t="s">
        <v>815</v>
      </c>
      <c r="C265" s="270">
        <v>1900418385</v>
      </c>
      <c r="D265" s="270">
        <v>5604245004.6499996</v>
      </c>
      <c r="E265" s="270">
        <v>119196673.97</v>
      </c>
      <c r="F265" s="270">
        <v>1251318363.9300001</v>
      </c>
      <c r="G265" s="270">
        <v>1976716222.55</v>
      </c>
    </row>
    <row r="266" spans="2:7" x14ac:dyDescent="0.25">
      <c r="B266" s="291" t="s">
        <v>816</v>
      </c>
      <c r="C266" s="254">
        <v>27600664387</v>
      </c>
      <c r="D266" s="254">
        <v>17089233568.300001</v>
      </c>
      <c r="E266" s="254">
        <v>968417861.36000013</v>
      </c>
      <c r="F266" s="254">
        <v>1367028398.55</v>
      </c>
      <c r="G266" s="254">
        <v>1665019946.21</v>
      </c>
    </row>
    <row r="267" spans="2:7" x14ac:dyDescent="0.25">
      <c r="B267" s="289" t="s">
        <v>817</v>
      </c>
      <c r="C267" s="254">
        <v>98408139729</v>
      </c>
      <c r="D267" s="254">
        <v>105519883135.14</v>
      </c>
      <c r="E267" s="254">
        <v>7994442310.9899988</v>
      </c>
      <c r="F267" s="254">
        <v>9105718408.1300011</v>
      </c>
      <c r="G267" s="254">
        <v>8626199118.7099991</v>
      </c>
    </row>
    <row r="268" spans="2:7" x14ac:dyDescent="0.25">
      <c r="B268" s="290" t="s">
        <v>818</v>
      </c>
      <c r="C268" s="270">
        <v>40303479701</v>
      </c>
      <c r="D268" s="270">
        <v>43132602460.660004</v>
      </c>
      <c r="E268" s="270">
        <v>2925368032.0900002</v>
      </c>
      <c r="F268" s="270">
        <v>3955666944.8499994</v>
      </c>
      <c r="G268" s="270">
        <v>3656898792.7799997</v>
      </c>
    </row>
    <row r="269" spans="2:7" x14ac:dyDescent="0.25">
      <c r="B269" s="291" t="s">
        <v>819</v>
      </c>
      <c r="C269" s="254">
        <v>4016506359</v>
      </c>
      <c r="D269" s="254">
        <v>3970011509.9000006</v>
      </c>
      <c r="E269" s="254">
        <v>31338475.940000027</v>
      </c>
      <c r="F269" s="254">
        <v>227786932.78999999</v>
      </c>
      <c r="G269" s="254">
        <v>229698795.78000003</v>
      </c>
    </row>
    <row r="270" spans="2:7" x14ac:dyDescent="0.25">
      <c r="B270" s="291" t="s">
        <v>820</v>
      </c>
      <c r="C270" s="254">
        <v>10093619780</v>
      </c>
      <c r="D270" s="254">
        <v>11941358083.959999</v>
      </c>
      <c r="E270" s="254">
        <v>1197652961.95</v>
      </c>
      <c r="F270" s="254">
        <v>1021913116.6</v>
      </c>
      <c r="G270" s="254">
        <v>1051234698.42</v>
      </c>
    </row>
    <row r="271" spans="2:7" x14ac:dyDescent="0.25">
      <c r="B271" s="291" t="s">
        <v>821</v>
      </c>
      <c r="C271" s="254">
        <v>306947196</v>
      </c>
      <c r="D271" s="254">
        <v>225031033.85000002</v>
      </c>
      <c r="E271" s="254">
        <v>-480878608.77000004</v>
      </c>
      <c r="F271" s="254">
        <v>4264658.6399999997</v>
      </c>
      <c r="G271" s="254">
        <v>34546195.399999999</v>
      </c>
    </row>
    <row r="272" spans="2:7" x14ac:dyDescent="0.25">
      <c r="B272" s="291" t="s">
        <v>822</v>
      </c>
      <c r="C272" s="254">
        <v>1026839007</v>
      </c>
      <c r="D272" s="254">
        <v>1047435430.7699999</v>
      </c>
      <c r="E272" s="254">
        <v>89850798.439999998</v>
      </c>
      <c r="F272" s="254">
        <v>74116296.00999999</v>
      </c>
      <c r="G272" s="254">
        <v>78456650.340000004</v>
      </c>
    </row>
    <row r="273" spans="2:7" x14ac:dyDescent="0.25">
      <c r="B273" s="291" t="s">
        <v>823</v>
      </c>
      <c r="C273" s="254">
        <v>2335893281</v>
      </c>
      <c r="D273" s="254">
        <v>1758775630.26</v>
      </c>
      <c r="E273" s="254">
        <v>365373538.67000002</v>
      </c>
      <c r="F273" s="254">
        <v>373338867.65000004</v>
      </c>
      <c r="G273" s="254">
        <v>382033597.76999998</v>
      </c>
    </row>
    <row r="274" spans="2:7" x14ac:dyDescent="0.25">
      <c r="B274" s="291" t="s">
        <v>824</v>
      </c>
      <c r="C274" s="254">
        <v>2471721073</v>
      </c>
      <c r="D274" s="254">
        <v>3446045343.3899999</v>
      </c>
      <c r="E274" s="254">
        <v>174833179.73999998</v>
      </c>
      <c r="F274" s="254">
        <v>178416038.41999999</v>
      </c>
      <c r="G274" s="254">
        <v>68809046.029999986</v>
      </c>
    </row>
    <row r="275" spans="2:7" x14ac:dyDescent="0.25">
      <c r="B275" s="291" t="s">
        <v>825</v>
      </c>
      <c r="C275" s="254">
        <v>2471721073</v>
      </c>
      <c r="D275" s="254">
        <v>3446045343.3899999</v>
      </c>
      <c r="E275" s="254">
        <v>174833179.73999998</v>
      </c>
      <c r="F275" s="254">
        <v>178416038.41999999</v>
      </c>
      <c r="G275" s="254">
        <v>68809046.029999986</v>
      </c>
    </row>
    <row r="276" spans="2:7" x14ac:dyDescent="0.25">
      <c r="B276" s="291" t="s">
        <v>826</v>
      </c>
      <c r="C276" s="254">
        <v>830569217</v>
      </c>
      <c r="D276" s="254">
        <v>1700224806.6800001</v>
      </c>
      <c r="E276" s="254">
        <v>115962670.35999998</v>
      </c>
      <c r="F276" s="254">
        <v>139514182.32999998</v>
      </c>
      <c r="G276" s="254">
        <v>139677325.84999996</v>
      </c>
    </row>
    <row r="277" spans="2:7" x14ac:dyDescent="0.25">
      <c r="B277" s="290" t="s">
        <v>816</v>
      </c>
      <c r="C277" s="270">
        <v>830569217</v>
      </c>
      <c r="D277" s="270">
        <v>1700224806.6800001</v>
      </c>
      <c r="E277" s="270">
        <v>115962670.35999998</v>
      </c>
      <c r="F277" s="270">
        <v>139514182.32999998</v>
      </c>
      <c r="G277" s="270">
        <v>139677325.84999996</v>
      </c>
    </row>
    <row r="278" spans="2:7" x14ac:dyDescent="0.25">
      <c r="B278" s="291" t="s">
        <v>827</v>
      </c>
      <c r="C278" s="254">
        <v>21215522200</v>
      </c>
      <c r="D278" s="254">
        <v>22351091109.640003</v>
      </c>
      <c r="E278" s="254">
        <v>75943686.900000006</v>
      </c>
      <c r="F278" s="254">
        <v>3485435021.0999999</v>
      </c>
      <c r="G278" s="254">
        <v>1789576194.5200002</v>
      </c>
    </row>
    <row r="279" spans="2:7" x14ac:dyDescent="0.25">
      <c r="B279" s="291" t="s">
        <v>828</v>
      </c>
      <c r="C279" s="254">
        <v>21215522200</v>
      </c>
      <c r="D279" s="254">
        <v>22351091109.640003</v>
      </c>
      <c r="E279" s="254">
        <v>75943686.900000006</v>
      </c>
      <c r="F279" s="254">
        <v>3485435021.0999999</v>
      </c>
      <c r="G279" s="254">
        <v>1789576194.5200002</v>
      </c>
    </row>
    <row r="280" spans="2:7" x14ac:dyDescent="0.25">
      <c r="B280" s="291" t="s">
        <v>829</v>
      </c>
      <c r="C280" s="254">
        <v>280000000</v>
      </c>
      <c r="D280" s="254">
        <v>283270000</v>
      </c>
      <c r="E280" s="254">
        <v>25321618.239999995</v>
      </c>
      <c r="F280" s="254">
        <v>20657908.450000003</v>
      </c>
      <c r="G280" s="254">
        <v>16236209.330000002</v>
      </c>
    </row>
    <row r="281" spans="2:7" x14ac:dyDescent="0.25">
      <c r="B281" s="291" t="s">
        <v>816</v>
      </c>
      <c r="C281" s="254">
        <v>280000000</v>
      </c>
      <c r="D281" s="254">
        <v>283270000</v>
      </c>
      <c r="E281" s="254">
        <v>25321618.239999995</v>
      </c>
      <c r="F281" s="254">
        <v>20657908.450000003</v>
      </c>
      <c r="G281" s="254">
        <v>16236209.330000002</v>
      </c>
    </row>
    <row r="282" spans="2:7" x14ac:dyDescent="0.25">
      <c r="B282" s="291" t="s">
        <v>830</v>
      </c>
      <c r="C282" s="254">
        <v>3466956135</v>
      </c>
      <c r="D282" s="254">
        <v>4146956135</v>
      </c>
      <c r="E282" s="254">
        <v>390496235.15000004</v>
      </c>
      <c r="F282" s="254">
        <v>396870615.1400001</v>
      </c>
      <c r="G282" s="254">
        <v>453751585.76999998</v>
      </c>
    </row>
    <row r="283" spans="2:7" x14ac:dyDescent="0.25">
      <c r="B283" s="290" t="s">
        <v>821</v>
      </c>
      <c r="C283" s="270">
        <v>3466956135</v>
      </c>
      <c r="D283" s="270">
        <v>4146956135</v>
      </c>
      <c r="E283" s="270">
        <v>390496235.15000004</v>
      </c>
      <c r="F283" s="270">
        <v>396870615.1400001</v>
      </c>
      <c r="G283" s="270">
        <v>453751585.76999998</v>
      </c>
    </row>
    <row r="284" spans="2:7" x14ac:dyDescent="0.25">
      <c r="B284" s="291" t="s">
        <v>831</v>
      </c>
      <c r="C284" s="254">
        <v>2948228959</v>
      </c>
      <c r="D284" s="254">
        <v>2778228959</v>
      </c>
      <c r="E284" s="254">
        <v>236143339.08000001</v>
      </c>
      <c r="F284" s="254">
        <v>341475004.67000002</v>
      </c>
      <c r="G284" s="254">
        <v>250992732.68000001</v>
      </c>
    </row>
    <row r="285" spans="2:7" x14ac:dyDescent="0.25">
      <c r="B285" s="291" t="s">
        <v>821</v>
      </c>
      <c r="C285" s="254">
        <v>2948228959</v>
      </c>
      <c r="D285" s="254">
        <v>2778228959</v>
      </c>
      <c r="E285" s="254">
        <v>236143339.08000001</v>
      </c>
      <c r="F285" s="254">
        <v>341475004.67000002</v>
      </c>
      <c r="G285" s="254">
        <v>250992732.68000001</v>
      </c>
    </row>
    <row r="286" spans="2:7" x14ac:dyDescent="0.25">
      <c r="B286" s="287" t="s">
        <v>832</v>
      </c>
      <c r="C286" s="288">
        <v>33000000000</v>
      </c>
      <c r="D286" s="288">
        <v>35500000000</v>
      </c>
      <c r="E286" s="288">
        <v>3083190483.3499999</v>
      </c>
      <c r="F286" s="288">
        <v>3795530210.6399994</v>
      </c>
      <c r="G286" s="288">
        <v>2289790233.7799997</v>
      </c>
    </row>
    <row r="287" spans="2:7" x14ac:dyDescent="0.25">
      <c r="B287" s="289" t="s">
        <v>833</v>
      </c>
      <c r="C287" s="254">
        <v>33000000000</v>
      </c>
      <c r="D287" s="254">
        <v>35500000000</v>
      </c>
      <c r="E287" s="254">
        <v>3083190483.3499999</v>
      </c>
      <c r="F287" s="254">
        <v>3795530210.6399994</v>
      </c>
      <c r="G287" s="254">
        <v>2289790233.7799997</v>
      </c>
    </row>
    <row r="288" spans="2:7" x14ac:dyDescent="0.25">
      <c r="B288" s="290" t="s">
        <v>834</v>
      </c>
      <c r="C288" s="270">
        <v>0</v>
      </c>
      <c r="D288" s="270">
        <v>356465076.33000004</v>
      </c>
      <c r="E288" s="270">
        <v>91445721.379999995</v>
      </c>
      <c r="F288" s="270">
        <v>77787328.019999981</v>
      </c>
      <c r="G288" s="270">
        <v>47386340.459999993</v>
      </c>
    </row>
    <row r="289" spans="2:7" x14ac:dyDescent="0.25">
      <c r="B289" s="291" t="s">
        <v>822</v>
      </c>
      <c r="C289" s="254">
        <v>0</v>
      </c>
      <c r="D289" s="254">
        <v>356465076.33000004</v>
      </c>
      <c r="E289" s="254">
        <v>91445721.379999995</v>
      </c>
      <c r="F289" s="254">
        <v>77787328.019999981</v>
      </c>
      <c r="G289" s="254">
        <v>47386340.459999993</v>
      </c>
    </row>
    <row r="290" spans="2:7" x14ac:dyDescent="0.25">
      <c r="B290" s="291" t="s">
        <v>206</v>
      </c>
      <c r="C290" s="254">
        <v>146276983678</v>
      </c>
      <c r="D290" s="254">
        <v>153787748883.73996</v>
      </c>
      <c r="E290" s="254">
        <v>13529141058.83</v>
      </c>
      <c r="F290" s="254">
        <v>14780193509.01</v>
      </c>
      <c r="G290" s="254">
        <v>17047830446.24</v>
      </c>
    </row>
    <row r="291" spans="2:7" x14ac:dyDescent="0.25">
      <c r="B291" s="291" t="s">
        <v>835</v>
      </c>
      <c r="C291" s="254">
        <v>146276983678</v>
      </c>
      <c r="D291" s="254">
        <v>153787748883.73996</v>
      </c>
      <c r="E291" s="254">
        <v>13529141058.83</v>
      </c>
      <c r="F291" s="254">
        <v>14780193509.01</v>
      </c>
      <c r="G291" s="254">
        <v>17047830446.24</v>
      </c>
    </row>
    <row r="292" spans="2:7" x14ac:dyDescent="0.25">
      <c r="B292" s="290" t="s">
        <v>836</v>
      </c>
      <c r="C292" s="270">
        <v>129251551355</v>
      </c>
      <c r="D292" s="270">
        <v>136458529582.25999</v>
      </c>
      <c r="E292" s="270">
        <v>13140084801.809999</v>
      </c>
      <c r="F292" s="270">
        <v>13175116452.120001</v>
      </c>
      <c r="G292" s="270">
        <v>14144449166.51</v>
      </c>
    </row>
    <row r="293" spans="2:7" x14ac:dyDescent="0.25">
      <c r="B293" s="291" t="s">
        <v>646</v>
      </c>
      <c r="C293" s="254">
        <v>6995819685</v>
      </c>
      <c r="D293" s="254">
        <v>7137203926.04</v>
      </c>
      <c r="E293" s="254">
        <v>697375753.74000001</v>
      </c>
      <c r="F293" s="254">
        <v>726167055.78000009</v>
      </c>
      <c r="G293" s="254">
        <v>440856365.97000003</v>
      </c>
    </row>
    <row r="294" spans="2:7" x14ac:dyDescent="0.25">
      <c r="B294" s="291" t="s">
        <v>837</v>
      </c>
      <c r="C294" s="254">
        <v>425825237</v>
      </c>
      <c r="D294" s="254">
        <v>351045237</v>
      </c>
      <c r="E294" s="254">
        <v>24637014.710000001</v>
      </c>
      <c r="F294" s="254">
        <v>26160400.859999996</v>
      </c>
      <c r="G294" s="254">
        <v>27960859.490000006</v>
      </c>
    </row>
    <row r="295" spans="2:7" x14ac:dyDescent="0.25">
      <c r="B295" s="290" t="s">
        <v>838</v>
      </c>
      <c r="C295" s="270">
        <v>42910731</v>
      </c>
      <c r="D295" s="270">
        <v>319374518.32999998</v>
      </c>
      <c r="E295" s="270">
        <v>90330602.99000001</v>
      </c>
      <c r="F295" s="270">
        <v>88807579.74000001</v>
      </c>
      <c r="G295" s="270">
        <v>52417081.230000004</v>
      </c>
    </row>
    <row r="296" spans="2:7" x14ac:dyDescent="0.25">
      <c r="B296" s="291" t="s">
        <v>839</v>
      </c>
      <c r="C296" s="254">
        <v>1719536391</v>
      </c>
      <c r="D296" s="254">
        <v>3730510765.0899997</v>
      </c>
      <c r="E296" s="254">
        <v>109179435.36</v>
      </c>
      <c r="F296" s="254">
        <v>114684310.39</v>
      </c>
      <c r="G296" s="254">
        <v>166841311.73000002</v>
      </c>
    </row>
    <row r="297" spans="2:7" x14ac:dyDescent="0.25">
      <c r="B297" s="291" t="s">
        <v>677</v>
      </c>
      <c r="C297" s="254">
        <v>135536158</v>
      </c>
      <c r="D297" s="254">
        <v>135536158</v>
      </c>
      <c r="E297" s="254">
        <v>4728739.71</v>
      </c>
      <c r="F297" s="254">
        <v>4745849.71</v>
      </c>
      <c r="G297" s="254">
        <v>898331.66</v>
      </c>
    </row>
    <row r="298" spans="2:7" x14ac:dyDescent="0.25">
      <c r="B298" s="291" t="s">
        <v>840</v>
      </c>
      <c r="C298" s="254">
        <v>652590657</v>
      </c>
      <c r="D298" s="254">
        <v>862675174.79999995</v>
      </c>
      <c r="E298" s="254">
        <v>0</v>
      </c>
      <c r="F298" s="254">
        <v>0</v>
      </c>
      <c r="G298" s="254">
        <v>22060810</v>
      </c>
    </row>
    <row r="299" spans="2:7" x14ac:dyDescent="0.25">
      <c r="B299" s="290" t="s">
        <v>841</v>
      </c>
      <c r="C299" s="270">
        <v>26900000</v>
      </c>
      <c r="D299" s="270">
        <v>26900000</v>
      </c>
      <c r="E299" s="270">
        <v>0</v>
      </c>
      <c r="F299" s="270">
        <v>379311</v>
      </c>
      <c r="G299" s="270">
        <v>0</v>
      </c>
    </row>
    <row r="300" spans="2:7" x14ac:dyDescent="0.25">
      <c r="B300" s="291" t="s">
        <v>678</v>
      </c>
      <c r="C300" s="254">
        <v>25200000</v>
      </c>
      <c r="D300" s="254">
        <v>25200000</v>
      </c>
      <c r="E300" s="254">
        <v>593716.66</v>
      </c>
      <c r="F300" s="254">
        <v>932406</v>
      </c>
      <c r="G300" s="254">
        <v>448776</v>
      </c>
    </row>
    <row r="301" spans="2:7" x14ac:dyDescent="0.25">
      <c r="B301" s="290" t="s">
        <v>638</v>
      </c>
      <c r="C301" s="270">
        <v>1248861601</v>
      </c>
      <c r="D301" s="270">
        <v>1330860731</v>
      </c>
      <c r="E301" s="270">
        <v>96830485.180000007</v>
      </c>
      <c r="F301" s="270">
        <v>96830485.180000007</v>
      </c>
      <c r="G301" s="270">
        <v>99267570.200000003</v>
      </c>
    </row>
    <row r="302" spans="2:7" x14ac:dyDescent="0.25">
      <c r="B302" s="291" t="s">
        <v>647</v>
      </c>
      <c r="C302" s="254">
        <v>117978370895</v>
      </c>
      <c r="D302" s="254">
        <v>122539223072</v>
      </c>
      <c r="E302" s="254">
        <v>12116409053.459999</v>
      </c>
      <c r="F302" s="254">
        <v>12116409053.460001</v>
      </c>
      <c r="G302" s="254">
        <v>13333698060.230001</v>
      </c>
    </row>
    <row r="303" spans="2:7" x14ac:dyDescent="0.25">
      <c r="B303" s="287" t="s">
        <v>842</v>
      </c>
      <c r="C303" s="288">
        <v>615399033</v>
      </c>
      <c r="D303" s="288">
        <v>611259468</v>
      </c>
      <c r="E303" s="288">
        <v>36348689.780000001</v>
      </c>
      <c r="F303" s="288">
        <v>39996265.219999999</v>
      </c>
      <c r="G303" s="288">
        <v>16483523.890000001</v>
      </c>
    </row>
    <row r="304" spans="2:7" x14ac:dyDescent="0.25">
      <c r="B304" s="289" t="s">
        <v>840</v>
      </c>
      <c r="C304" s="254">
        <v>615399033</v>
      </c>
      <c r="D304" s="254">
        <v>611259468</v>
      </c>
      <c r="E304" s="254">
        <v>36348689.780000001</v>
      </c>
      <c r="F304" s="254">
        <v>39996265.219999999</v>
      </c>
      <c r="G304" s="254">
        <v>16483523.890000001</v>
      </c>
    </row>
    <row r="305" spans="2:7" x14ac:dyDescent="0.25">
      <c r="B305" s="290" t="s">
        <v>843</v>
      </c>
      <c r="C305" s="270">
        <v>15080529512</v>
      </c>
      <c r="D305" s="270">
        <v>15372709548.740002</v>
      </c>
      <c r="E305" s="270">
        <v>274061398.44</v>
      </c>
      <c r="F305" s="270">
        <v>1525852492.26</v>
      </c>
      <c r="G305" s="270">
        <v>2864044403.0299997</v>
      </c>
    </row>
    <row r="306" spans="2:7" x14ac:dyDescent="0.25">
      <c r="B306" s="291" t="s">
        <v>844</v>
      </c>
      <c r="C306" s="254">
        <v>7245915913</v>
      </c>
      <c r="D306" s="254">
        <v>7656102143.5200005</v>
      </c>
      <c r="E306" s="254">
        <v>273430098.44</v>
      </c>
      <c r="F306" s="254">
        <v>651472859.88999999</v>
      </c>
      <c r="G306" s="254">
        <v>598283657.00999999</v>
      </c>
    </row>
    <row r="307" spans="2:7" x14ac:dyDescent="0.25">
      <c r="B307" s="291" t="s">
        <v>838</v>
      </c>
      <c r="C307" s="254">
        <v>40000000</v>
      </c>
      <c r="D307" s="254">
        <v>85910574.859999999</v>
      </c>
      <c r="E307" s="254">
        <v>0</v>
      </c>
      <c r="F307" s="254">
        <v>1072275</v>
      </c>
      <c r="G307" s="254">
        <v>60522805</v>
      </c>
    </row>
    <row r="308" spans="2:7" x14ac:dyDescent="0.25">
      <c r="B308" s="291" t="s">
        <v>839</v>
      </c>
      <c r="C308" s="254">
        <v>7438147490</v>
      </c>
      <c r="D308" s="254">
        <v>7484315239.1599998</v>
      </c>
      <c r="E308" s="254">
        <v>631300</v>
      </c>
      <c r="F308" s="254">
        <v>871147085.16999996</v>
      </c>
      <c r="G308" s="254">
        <v>2205237941.02</v>
      </c>
    </row>
    <row r="309" spans="2:7" x14ac:dyDescent="0.25">
      <c r="B309" s="291" t="s">
        <v>840</v>
      </c>
      <c r="C309" s="254">
        <v>356466109</v>
      </c>
      <c r="D309" s="254">
        <v>146381591.19999999</v>
      </c>
      <c r="E309" s="254">
        <v>0</v>
      </c>
      <c r="F309" s="254">
        <v>2160272.2000000002</v>
      </c>
      <c r="G309" s="254">
        <v>0</v>
      </c>
    </row>
    <row r="310" spans="2:7" x14ac:dyDescent="0.25">
      <c r="B310" s="290" t="s">
        <v>845</v>
      </c>
      <c r="C310" s="270">
        <v>566728425</v>
      </c>
      <c r="D310" s="270">
        <v>582474931.74000001</v>
      </c>
      <c r="E310" s="270"/>
      <c r="F310" s="270"/>
      <c r="G310" s="270"/>
    </row>
    <row r="311" spans="2:7" x14ac:dyDescent="0.25">
      <c r="B311" s="291" t="s">
        <v>846</v>
      </c>
      <c r="C311" s="254">
        <v>566728425</v>
      </c>
      <c r="D311" s="254">
        <v>582474931.74000001</v>
      </c>
      <c r="E311" s="254"/>
      <c r="F311" s="254"/>
      <c r="G311" s="254"/>
    </row>
    <row r="312" spans="2:7" x14ac:dyDescent="0.25">
      <c r="B312" s="290" t="s">
        <v>847</v>
      </c>
      <c r="C312" s="270">
        <v>762775353</v>
      </c>
      <c r="D312" s="270">
        <v>762775353</v>
      </c>
      <c r="E312" s="270">
        <v>78646168.800000012</v>
      </c>
      <c r="F312" s="270">
        <v>39228299.410000004</v>
      </c>
      <c r="G312" s="270">
        <v>22853352.809999999</v>
      </c>
    </row>
    <row r="313" spans="2:7" x14ac:dyDescent="0.25">
      <c r="B313" s="291" t="s">
        <v>838</v>
      </c>
      <c r="C313" s="254">
        <v>762775353</v>
      </c>
      <c r="D313" s="254">
        <v>762775353</v>
      </c>
      <c r="E313" s="254">
        <v>78646168.800000012</v>
      </c>
      <c r="F313" s="254">
        <v>39228299.410000004</v>
      </c>
      <c r="G313" s="254">
        <v>22853352.809999999</v>
      </c>
    </row>
    <row r="314" spans="2:7" x14ac:dyDescent="0.25">
      <c r="B314" s="291" t="s">
        <v>207</v>
      </c>
      <c r="C314" s="254">
        <v>3827865389</v>
      </c>
      <c r="D314" s="254">
        <v>4592801124.7699995</v>
      </c>
      <c r="E314" s="254">
        <v>279985635.37</v>
      </c>
      <c r="F314" s="254">
        <v>262194874.63999996</v>
      </c>
      <c r="G314" s="254">
        <v>197342494.03999999</v>
      </c>
    </row>
    <row r="315" spans="2:7" x14ac:dyDescent="0.25">
      <c r="B315" s="290" t="s">
        <v>848</v>
      </c>
      <c r="C315" s="270">
        <v>3827865389</v>
      </c>
      <c r="D315" s="270">
        <v>4592801124.7699995</v>
      </c>
      <c r="E315" s="270">
        <v>279985635.37</v>
      </c>
      <c r="F315" s="270">
        <v>262194874.63999996</v>
      </c>
      <c r="G315" s="270">
        <v>197342494.03999999</v>
      </c>
    </row>
    <row r="316" spans="2:7" x14ac:dyDescent="0.25">
      <c r="B316" s="291" t="s">
        <v>849</v>
      </c>
      <c r="C316" s="254">
        <v>3672537739</v>
      </c>
      <c r="D316" s="254">
        <v>4394607980.9199991</v>
      </c>
      <c r="E316" s="254">
        <v>267846880.32999998</v>
      </c>
      <c r="F316" s="254">
        <v>245942902.16999996</v>
      </c>
      <c r="G316" s="254">
        <v>187026795.97</v>
      </c>
    </row>
    <row r="317" spans="2:7" x14ac:dyDescent="0.25">
      <c r="B317" s="291" t="s">
        <v>646</v>
      </c>
      <c r="C317" s="254">
        <v>1449525344</v>
      </c>
      <c r="D317" s="254">
        <v>1410963277.6499999</v>
      </c>
      <c r="E317" s="254">
        <v>149005627.49000001</v>
      </c>
      <c r="F317" s="254">
        <v>149245244.29999998</v>
      </c>
      <c r="G317" s="254">
        <v>84253548.170000002</v>
      </c>
    </row>
    <row r="318" spans="2:7" x14ac:dyDescent="0.25">
      <c r="B318" s="291" t="s">
        <v>638</v>
      </c>
      <c r="C318" s="254">
        <v>204693000</v>
      </c>
      <c r="D318" s="254">
        <v>395443000</v>
      </c>
      <c r="E318" s="254">
        <v>23019839.100000001</v>
      </c>
      <c r="F318" s="254">
        <v>23019839.100000001</v>
      </c>
      <c r="G318" s="254">
        <v>27745520.84</v>
      </c>
    </row>
    <row r="319" spans="2:7" x14ac:dyDescent="0.25">
      <c r="B319" s="291" t="s">
        <v>850</v>
      </c>
      <c r="C319" s="254">
        <v>416810380</v>
      </c>
      <c r="D319" s="254">
        <v>652549374.63000011</v>
      </c>
      <c r="E319" s="254">
        <v>49391129.079999983</v>
      </c>
      <c r="F319" s="254">
        <v>37138080.049999997</v>
      </c>
      <c r="G319" s="254">
        <v>51797492.350000001</v>
      </c>
    </row>
    <row r="320" spans="2:7" x14ac:dyDescent="0.25">
      <c r="B320" s="290" t="s">
        <v>851</v>
      </c>
      <c r="C320" s="270">
        <v>1268577784</v>
      </c>
      <c r="D320" s="270">
        <v>1581890030.6900001</v>
      </c>
      <c r="E320" s="270">
        <v>22481850.119999997</v>
      </c>
      <c r="F320" s="270">
        <v>22481850.119999997</v>
      </c>
      <c r="G320" s="270">
        <v>15180986</v>
      </c>
    </row>
    <row r="321" spans="2:8" x14ac:dyDescent="0.25">
      <c r="B321" s="291" t="s">
        <v>852</v>
      </c>
      <c r="C321" s="254">
        <v>74224216</v>
      </c>
      <c r="D321" s="254">
        <v>75447716</v>
      </c>
      <c r="E321" s="254">
        <v>10138442.409999998</v>
      </c>
      <c r="F321" s="254">
        <v>9768014.0099999998</v>
      </c>
      <c r="G321" s="254">
        <v>5101024.2000000011</v>
      </c>
    </row>
    <row r="322" spans="2:8" x14ac:dyDescent="0.25">
      <c r="B322" s="291" t="s">
        <v>853</v>
      </c>
      <c r="C322" s="254">
        <v>32011000</v>
      </c>
      <c r="D322" s="254">
        <v>29904177.370000001</v>
      </c>
      <c r="E322" s="254">
        <v>1357058.92</v>
      </c>
      <c r="F322" s="254">
        <v>1157073.9199999999</v>
      </c>
      <c r="G322" s="254">
        <v>799882.6</v>
      </c>
    </row>
    <row r="323" spans="2:8" x14ac:dyDescent="0.25">
      <c r="B323" s="290" t="s">
        <v>854</v>
      </c>
      <c r="C323" s="270">
        <v>226696015</v>
      </c>
      <c r="D323" s="270">
        <v>248410404.57999998</v>
      </c>
      <c r="E323" s="270">
        <v>12452933.209999999</v>
      </c>
      <c r="F323" s="270">
        <v>3132800.67</v>
      </c>
      <c r="G323" s="270">
        <v>2148341.81</v>
      </c>
    </row>
    <row r="324" spans="2:8" x14ac:dyDescent="0.25">
      <c r="B324" s="291" t="s">
        <v>855</v>
      </c>
      <c r="C324" s="254">
        <v>155327650</v>
      </c>
      <c r="D324" s="254">
        <v>155327650</v>
      </c>
      <c r="E324" s="254">
        <v>5111486.45</v>
      </c>
      <c r="F324" s="254">
        <v>11760016.27</v>
      </c>
      <c r="G324" s="254">
        <v>5973741.8699999992</v>
      </c>
    </row>
    <row r="325" spans="2:8" x14ac:dyDescent="0.25">
      <c r="B325" s="291" t="s">
        <v>854</v>
      </c>
      <c r="C325" s="254">
        <v>155327650</v>
      </c>
      <c r="D325" s="254">
        <v>155327650</v>
      </c>
      <c r="E325" s="254">
        <v>5111486.45</v>
      </c>
      <c r="F325" s="254">
        <v>11760016.27</v>
      </c>
      <c r="G325" s="254">
        <v>5973741.8699999992</v>
      </c>
    </row>
    <row r="326" spans="2:8" x14ac:dyDescent="0.25">
      <c r="B326" s="291" t="s">
        <v>856</v>
      </c>
      <c r="C326" s="254">
        <v>0</v>
      </c>
      <c r="D326" s="254">
        <v>42865493.850000001</v>
      </c>
      <c r="E326" s="254">
        <v>7027268.5899999999</v>
      </c>
      <c r="F326" s="254">
        <v>4491956.2</v>
      </c>
      <c r="G326" s="254">
        <v>4341956.2</v>
      </c>
    </row>
    <row r="327" spans="2:8" x14ac:dyDescent="0.25">
      <c r="B327" s="290" t="s">
        <v>857</v>
      </c>
      <c r="C327" s="270">
        <v>0</v>
      </c>
      <c r="D327" s="270">
        <v>42865493.850000001</v>
      </c>
      <c r="E327" s="270">
        <v>7027268.5899999999</v>
      </c>
      <c r="F327" s="270">
        <v>4491956.2</v>
      </c>
      <c r="G327" s="270">
        <v>4341956.2</v>
      </c>
    </row>
    <row r="328" spans="2:8" x14ac:dyDescent="0.25">
      <c r="B328" s="291" t="s">
        <v>208</v>
      </c>
      <c r="C328" s="254">
        <v>2838762408</v>
      </c>
      <c r="D328" s="254">
        <v>2894011414.6299992</v>
      </c>
      <c r="E328" s="254">
        <v>223941065.34999999</v>
      </c>
      <c r="F328" s="254">
        <v>223358676.69999999</v>
      </c>
      <c r="G328" s="254">
        <v>246744256.72000003</v>
      </c>
    </row>
    <row r="329" spans="2:8" x14ac:dyDescent="0.25">
      <c r="B329" s="291" t="s">
        <v>858</v>
      </c>
      <c r="C329" s="254">
        <v>2838762408</v>
      </c>
      <c r="D329" s="254">
        <v>2894011414.6299992</v>
      </c>
      <c r="E329" s="254">
        <v>223941065.34999999</v>
      </c>
      <c r="F329" s="254">
        <v>223358676.69999999</v>
      </c>
      <c r="G329" s="254">
        <v>246744256.72000003</v>
      </c>
    </row>
    <row r="330" spans="2:8" x14ac:dyDescent="0.25">
      <c r="B330" s="291" t="s">
        <v>859</v>
      </c>
      <c r="C330" s="254">
        <v>2838762408</v>
      </c>
      <c r="D330" s="254">
        <v>2894011414.6299992</v>
      </c>
      <c r="E330" s="254">
        <v>223941065.34999999</v>
      </c>
      <c r="F330" s="254">
        <v>223358676.69999999</v>
      </c>
      <c r="G330" s="254">
        <v>246744256.72000003</v>
      </c>
    </row>
    <row r="331" spans="2:8" x14ac:dyDescent="0.25">
      <c r="B331" s="291" t="s">
        <v>646</v>
      </c>
      <c r="C331" s="254">
        <v>726203978</v>
      </c>
      <c r="D331" s="254">
        <v>719697788.29999983</v>
      </c>
      <c r="E331" s="254">
        <v>83799058.229999989</v>
      </c>
      <c r="F331" s="254">
        <v>89182434.890000001</v>
      </c>
      <c r="G331" s="254">
        <v>32578569.18</v>
      </c>
    </row>
    <row r="332" spans="2:8" x14ac:dyDescent="0.25">
      <c r="B332" s="290" t="s">
        <v>638</v>
      </c>
      <c r="C332" s="270">
        <v>24745964</v>
      </c>
      <c r="D332" s="270">
        <v>41108964</v>
      </c>
      <c r="E332" s="270">
        <v>368937</v>
      </c>
      <c r="F332" s="270">
        <v>755970</v>
      </c>
      <c r="G332" s="270">
        <v>9387033</v>
      </c>
    </row>
    <row r="333" spans="2:8" x14ac:dyDescent="0.25">
      <c r="B333" s="291" t="s">
        <v>647</v>
      </c>
      <c r="C333" s="254">
        <v>973319911</v>
      </c>
      <c r="D333" s="254">
        <v>1213319911</v>
      </c>
      <c r="E333" s="254">
        <v>81109992.25</v>
      </c>
      <c r="F333" s="254">
        <v>81109992.25</v>
      </c>
      <c r="G333" s="254">
        <v>77723419.170000002</v>
      </c>
    </row>
    <row r="334" spans="2:8" x14ac:dyDescent="0.25">
      <c r="B334" s="290" t="s">
        <v>860</v>
      </c>
      <c r="C334" s="270">
        <v>385195385</v>
      </c>
      <c r="D334" s="270">
        <v>397523523.15999997</v>
      </c>
      <c r="E334" s="270">
        <v>29951494.580000006</v>
      </c>
      <c r="F334" s="270">
        <v>31637632.509999994</v>
      </c>
      <c r="G334" s="270">
        <v>30086597.359999999</v>
      </c>
    </row>
    <row r="335" spans="2:8" x14ac:dyDescent="0.25">
      <c r="B335" s="291" t="s">
        <v>861</v>
      </c>
      <c r="C335" s="254">
        <v>14862645</v>
      </c>
      <c r="D335" s="254">
        <v>12791417.179999998</v>
      </c>
      <c r="E335" s="254">
        <v>813236.25999999989</v>
      </c>
      <c r="F335" s="254">
        <v>797855.06</v>
      </c>
      <c r="G335" s="254">
        <v>797855.06</v>
      </c>
    </row>
    <row r="336" spans="2:8" x14ac:dyDescent="0.25">
      <c r="B336" s="290" t="s">
        <v>862</v>
      </c>
      <c r="C336" s="270">
        <v>714434525</v>
      </c>
      <c r="D336" s="270">
        <v>509569810.98999989</v>
      </c>
      <c r="E336" s="270">
        <v>27898347.029999997</v>
      </c>
      <c r="F336" s="270">
        <v>19874791.990000002</v>
      </c>
      <c r="G336" s="270">
        <v>96170782.950000003</v>
      </c>
      <c r="H336" s="296"/>
    </row>
    <row r="337" spans="2:8" x14ac:dyDescent="0.25">
      <c r="B337" s="291" t="s">
        <v>209</v>
      </c>
      <c r="C337" s="254">
        <v>18541650695</v>
      </c>
      <c r="D337" s="254">
        <v>21585536792.799999</v>
      </c>
      <c r="E337" s="254">
        <v>1926056157.2600002</v>
      </c>
      <c r="F337" s="254">
        <v>1918764237.9700003</v>
      </c>
      <c r="G337" s="254">
        <v>1722402214.9399998</v>
      </c>
      <c r="H337" s="296"/>
    </row>
    <row r="338" spans="2:8" x14ac:dyDescent="0.25">
      <c r="B338" s="291" t="s">
        <v>863</v>
      </c>
      <c r="C338" s="254">
        <v>18541650695</v>
      </c>
      <c r="D338" s="254">
        <v>21585536792.799999</v>
      </c>
      <c r="E338" s="254">
        <v>1926056157.2600002</v>
      </c>
      <c r="F338" s="254">
        <v>1918764237.9700003</v>
      </c>
      <c r="G338" s="254">
        <v>1722402214.9399998</v>
      </c>
      <c r="H338" s="296"/>
    </row>
    <row r="339" spans="2:8" x14ac:dyDescent="0.25">
      <c r="B339" s="291" t="s">
        <v>864</v>
      </c>
      <c r="C339" s="254">
        <v>17417799267</v>
      </c>
      <c r="D339" s="254">
        <v>20461029129</v>
      </c>
      <c r="E339" s="254">
        <v>1860770746.6600001</v>
      </c>
      <c r="F339" s="254">
        <v>1831068679.1100001</v>
      </c>
      <c r="G339" s="254">
        <v>1644951349.4899998</v>
      </c>
      <c r="H339" s="296"/>
    </row>
    <row r="340" spans="2:8" x14ac:dyDescent="0.25">
      <c r="B340" s="290" t="s">
        <v>646</v>
      </c>
      <c r="C340" s="270">
        <v>4596528412</v>
      </c>
      <c r="D340" s="270">
        <v>4604767240.1999998</v>
      </c>
      <c r="E340" s="270">
        <v>603220974.19000018</v>
      </c>
      <c r="F340" s="270">
        <v>600775867.29000008</v>
      </c>
      <c r="G340" s="270">
        <v>336951798.61999995</v>
      </c>
      <c r="H340" s="296"/>
    </row>
    <row r="341" spans="2:8" x14ac:dyDescent="0.25">
      <c r="B341" s="291" t="s">
        <v>638</v>
      </c>
      <c r="C341" s="254">
        <v>958842218</v>
      </c>
      <c r="D341" s="254">
        <v>1784327418</v>
      </c>
      <c r="E341" s="254">
        <v>132590489.91</v>
      </c>
      <c r="F341" s="254">
        <v>132590489.91</v>
      </c>
      <c r="G341" s="254">
        <v>532015.12</v>
      </c>
      <c r="H341" s="296"/>
    </row>
    <row r="342" spans="2:8" x14ac:dyDescent="0.25">
      <c r="B342" s="287" t="s">
        <v>647</v>
      </c>
      <c r="C342" s="288">
        <v>6094513057</v>
      </c>
      <c r="D342" s="288">
        <v>9308835415.0200005</v>
      </c>
      <c r="E342" s="288">
        <v>899875300.09000015</v>
      </c>
      <c r="F342" s="288">
        <v>899875300.09000015</v>
      </c>
      <c r="G342" s="288">
        <v>856669815.07999992</v>
      </c>
      <c r="H342" s="296"/>
    </row>
    <row r="343" spans="2:8" x14ac:dyDescent="0.25">
      <c r="B343" s="289" t="s">
        <v>865</v>
      </c>
      <c r="C343" s="254">
        <v>4600000</v>
      </c>
      <c r="D343" s="254">
        <v>21600000</v>
      </c>
      <c r="E343" s="254">
        <v>440142.08000000002</v>
      </c>
      <c r="F343" s="254">
        <v>162599.99</v>
      </c>
      <c r="G343" s="254">
        <v>0</v>
      </c>
    </row>
    <row r="344" spans="2:8" x14ac:dyDescent="0.25">
      <c r="B344" s="290" t="s">
        <v>866</v>
      </c>
      <c r="C344" s="270">
        <v>2374777511</v>
      </c>
      <c r="D344" s="270">
        <v>3784154505.7799997</v>
      </c>
      <c r="E344" s="270">
        <v>207346436.47</v>
      </c>
      <c r="F344" s="270">
        <v>175217609.95999995</v>
      </c>
      <c r="G344" s="270">
        <v>418648056.27000004</v>
      </c>
    </row>
    <row r="345" spans="2:8" x14ac:dyDescent="0.25">
      <c r="B345" s="291" t="s">
        <v>867</v>
      </c>
      <c r="C345" s="254">
        <v>223858069</v>
      </c>
      <c r="D345" s="254">
        <v>208547969</v>
      </c>
      <c r="E345" s="254">
        <v>9887748.0199999996</v>
      </c>
      <c r="F345" s="254">
        <v>6890863.46</v>
      </c>
      <c r="G345" s="254">
        <v>18098959.700000003</v>
      </c>
    </row>
    <row r="346" spans="2:8" x14ac:dyDescent="0.25">
      <c r="B346" s="291" t="s">
        <v>868</v>
      </c>
      <c r="C346" s="254">
        <v>3164680000</v>
      </c>
      <c r="D346" s="254">
        <v>748796581</v>
      </c>
      <c r="E346" s="254">
        <v>7409655.9000000004</v>
      </c>
      <c r="F346" s="254">
        <v>15555948.41</v>
      </c>
      <c r="G346" s="254">
        <v>14050704.699999999</v>
      </c>
    </row>
    <row r="347" spans="2:8" x14ac:dyDescent="0.25">
      <c r="B347" s="291" t="s">
        <v>869</v>
      </c>
      <c r="C347" s="254">
        <v>669691884</v>
      </c>
      <c r="D347" s="254">
        <v>755148119.79999995</v>
      </c>
      <c r="E347" s="254">
        <v>41920701.600000001</v>
      </c>
      <c r="F347" s="254">
        <v>53631414.890000001</v>
      </c>
      <c r="G347" s="254">
        <v>47883433.510000013</v>
      </c>
    </row>
    <row r="348" spans="2:8" x14ac:dyDescent="0.25">
      <c r="B348" s="291" t="s">
        <v>870</v>
      </c>
      <c r="C348" s="254">
        <v>590573786</v>
      </c>
      <c r="D348" s="254">
        <v>676030021.79999995</v>
      </c>
      <c r="E348" s="254">
        <v>41349765.600000001</v>
      </c>
      <c r="F348" s="254">
        <v>49735258.980000004</v>
      </c>
      <c r="G348" s="254">
        <v>46398479.830000013</v>
      </c>
    </row>
    <row r="349" spans="2:8" x14ac:dyDescent="0.25">
      <c r="B349" s="291" t="s">
        <v>871</v>
      </c>
      <c r="C349" s="254">
        <v>54500000</v>
      </c>
      <c r="D349" s="254">
        <v>54500000</v>
      </c>
      <c r="E349" s="254">
        <v>-22890</v>
      </c>
      <c r="F349" s="254">
        <v>2231639.7400000002</v>
      </c>
      <c r="G349" s="254">
        <v>486559.11</v>
      </c>
    </row>
    <row r="350" spans="2:8" x14ac:dyDescent="0.25">
      <c r="B350" s="291" t="s">
        <v>872</v>
      </c>
      <c r="C350" s="254">
        <v>24618098</v>
      </c>
      <c r="D350" s="254">
        <v>24618098</v>
      </c>
      <c r="E350" s="254">
        <v>593826</v>
      </c>
      <c r="F350" s="254">
        <v>1664516.1700000002</v>
      </c>
      <c r="G350" s="254">
        <v>998394.57000000007</v>
      </c>
    </row>
    <row r="351" spans="2:8" x14ac:dyDescent="0.25">
      <c r="B351" s="291" t="s">
        <v>873</v>
      </c>
      <c r="C351" s="254">
        <v>28022531</v>
      </c>
      <c r="D351" s="254">
        <v>26222531</v>
      </c>
      <c r="E351" s="254">
        <v>2298111.17</v>
      </c>
      <c r="F351" s="254">
        <v>2647891.3899999997</v>
      </c>
      <c r="G351" s="254">
        <v>1698702</v>
      </c>
    </row>
    <row r="352" spans="2:8" x14ac:dyDescent="0.25">
      <c r="B352" s="291" t="s">
        <v>646</v>
      </c>
      <c r="C352" s="254">
        <v>28022531</v>
      </c>
      <c r="D352" s="254">
        <v>26222531</v>
      </c>
      <c r="E352" s="254">
        <v>2298111.17</v>
      </c>
      <c r="F352" s="254">
        <v>2647891.3899999997</v>
      </c>
      <c r="G352" s="254">
        <v>1698702</v>
      </c>
    </row>
    <row r="353" spans="2:7" x14ac:dyDescent="0.25">
      <c r="B353" s="291" t="s">
        <v>874</v>
      </c>
      <c r="C353" s="254">
        <v>191121879</v>
      </c>
      <c r="D353" s="254">
        <v>186121879</v>
      </c>
      <c r="E353" s="254">
        <v>6612197.4000000013</v>
      </c>
      <c r="F353" s="254">
        <v>25063713.760000002</v>
      </c>
      <c r="G353" s="254">
        <v>21516191.119999997</v>
      </c>
    </row>
    <row r="354" spans="2:7" x14ac:dyDescent="0.25">
      <c r="B354" s="291" t="s">
        <v>875</v>
      </c>
      <c r="C354" s="254">
        <v>191121879</v>
      </c>
      <c r="D354" s="254">
        <v>186121879</v>
      </c>
      <c r="E354" s="254">
        <v>6612197.4000000013</v>
      </c>
      <c r="F354" s="254">
        <v>25063713.760000002</v>
      </c>
      <c r="G354" s="254">
        <v>21516191.119999997</v>
      </c>
    </row>
    <row r="355" spans="2:7" x14ac:dyDescent="0.25">
      <c r="B355" s="291" t="s">
        <v>876</v>
      </c>
      <c r="C355" s="254">
        <v>49015134</v>
      </c>
      <c r="D355" s="254">
        <v>49015134</v>
      </c>
      <c r="E355" s="254">
        <v>6629400.4299999997</v>
      </c>
      <c r="F355" s="254">
        <v>3589316.1100000003</v>
      </c>
      <c r="G355" s="254">
        <v>3589316.1100000003</v>
      </c>
    </row>
    <row r="356" spans="2:7" x14ac:dyDescent="0.25">
      <c r="B356" s="291" t="s">
        <v>646</v>
      </c>
      <c r="C356" s="254">
        <v>49015134</v>
      </c>
      <c r="D356" s="254">
        <v>49015134</v>
      </c>
      <c r="E356" s="254">
        <v>6629400.4299999997</v>
      </c>
      <c r="F356" s="254">
        <v>3589316.1100000003</v>
      </c>
      <c r="G356" s="254">
        <v>3589316.1100000003</v>
      </c>
    </row>
    <row r="357" spans="2:7" x14ac:dyDescent="0.25">
      <c r="B357" s="291" t="s">
        <v>877</v>
      </c>
      <c r="C357" s="254">
        <v>186000000</v>
      </c>
      <c r="D357" s="254">
        <v>108000000</v>
      </c>
      <c r="E357" s="254">
        <v>7825000</v>
      </c>
      <c r="F357" s="254">
        <v>2763222.71</v>
      </c>
      <c r="G357" s="254">
        <v>2763222.71</v>
      </c>
    </row>
    <row r="358" spans="2:7" x14ac:dyDescent="0.25">
      <c r="B358" s="291" t="s">
        <v>646</v>
      </c>
      <c r="C358" s="254">
        <v>186000000</v>
      </c>
      <c r="D358" s="254">
        <v>108000000</v>
      </c>
      <c r="E358" s="254">
        <v>7825000</v>
      </c>
      <c r="F358" s="254">
        <v>2763222.71</v>
      </c>
      <c r="G358" s="254">
        <v>2763222.71</v>
      </c>
    </row>
    <row r="359" spans="2:7" x14ac:dyDescent="0.25">
      <c r="B359" s="291" t="s">
        <v>878</v>
      </c>
      <c r="C359" s="254">
        <v>85145723816</v>
      </c>
      <c r="D359" s="254">
        <v>72681235480.999969</v>
      </c>
      <c r="E359" s="254">
        <v>5497807710.7699986</v>
      </c>
      <c r="F359" s="254">
        <v>5780602279.0899992</v>
      </c>
      <c r="G359" s="254">
        <v>5475171250.7700014</v>
      </c>
    </row>
    <row r="360" spans="2:7" x14ac:dyDescent="0.25">
      <c r="B360" s="291" t="s">
        <v>879</v>
      </c>
      <c r="C360" s="254">
        <v>85145723816</v>
      </c>
      <c r="D360" s="254">
        <v>72681235480.999969</v>
      </c>
      <c r="E360" s="254">
        <v>5497807710.7699986</v>
      </c>
      <c r="F360" s="254">
        <v>5780602279.0899992</v>
      </c>
      <c r="G360" s="254">
        <v>5475171250.7700014</v>
      </c>
    </row>
    <row r="361" spans="2:7" x14ac:dyDescent="0.25">
      <c r="B361" s="291" t="s">
        <v>880</v>
      </c>
      <c r="C361" s="254">
        <v>66126298418</v>
      </c>
      <c r="D361" s="254">
        <v>54145313026.020012</v>
      </c>
      <c r="E361" s="254">
        <v>3561340036.0699992</v>
      </c>
      <c r="F361" s="254">
        <v>3640865201.6000004</v>
      </c>
      <c r="G361" s="254">
        <v>3412150099.0500002</v>
      </c>
    </row>
    <row r="362" spans="2:7" x14ac:dyDescent="0.25">
      <c r="B362" s="291" t="s">
        <v>646</v>
      </c>
      <c r="C362" s="254">
        <v>3536222965</v>
      </c>
      <c r="D362" s="254">
        <v>3829856797.4499998</v>
      </c>
      <c r="E362" s="254">
        <v>64558824.61999999</v>
      </c>
      <c r="F362" s="254">
        <v>409188039.69999981</v>
      </c>
      <c r="G362" s="254">
        <v>501572636.87</v>
      </c>
    </row>
    <row r="363" spans="2:7" x14ac:dyDescent="0.25">
      <c r="B363" s="291" t="s">
        <v>638</v>
      </c>
      <c r="C363" s="254">
        <v>1766206</v>
      </c>
      <c r="D363" s="254">
        <v>63679218.569999993</v>
      </c>
      <c r="E363" s="254">
        <v>1871724</v>
      </c>
      <c r="F363" s="254">
        <v>1871724</v>
      </c>
      <c r="G363" s="254">
        <v>235862</v>
      </c>
    </row>
    <row r="364" spans="2:7" x14ac:dyDescent="0.25">
      <c r="B364" s="291" t="s">
        <v>647</v>
      </c>
      <c r="C364" s="254">
        <v>5372376604</v>
      </c>
      <c r="D364" s="254">
        <v>7337796260</v>
      </c>
      <c r="E364" s="254">
        <v>495856014.31999999</v>
      </c>
      <c r="F364" s="254">
        <v>495856014.31999999</v>
      </c>
      <c r="G364" s="254">
        <v>452742814.63000005</v>
      </c>
    </row>
    <row r="365" spans="2:7" x14ac:dyDescent="0.25">
      <c r="B365" s="291" t="s">
        <v>881</v>
      </c>
      <c r="C365" s="254">
        <v>23585944700</v>
      </c>
      <c r="D365" s="254">
        <v>4677498910.0500011</v>
      </c>
      <c r="E365" s="254">
        <v>228082478.98999998</v>
      </c>
      <c r="F365" s="254">
        <v>204536460.65000004</v>
      </c>
      <c r="G365" s="254">
        <v>138066894.41999999</v>
      </c>
    </row>
    <row r="366" spans="2:7" x14ac:dyDescent="0.25">
      <c r="B366" s="291" t="s">
        <v>882</v>
      </c>
      <c r="C366" s="254">
        <v>23736284758</v>
      </c>
      <c r="D366" s="254">
        <v>18555172378.979996</v>
      </c>
      <c r="E366" s="254">
        <v>2043439509.78</v>
      </c>
      <c r="F366" s="254">
        <v>1778902406.9100001</v>
      </c>
      <c r="G366" s="254">
        <v>1277333309.6000001</v>
      </c>
    </row>
    <row r="367" spans="2:7" x14ac:dyDescent="0.25">
      <c r="B367" s="291" t="s">
        <v>883</v>
      </c>
      <c r="C367" s="254">
        <v>875120764</v>
      </c>
      <c r="D367" s="254">
        <v>7287480260.9200001</v>
      </c>
      <c r="E367" s="254">
        <v>119226076.94</v>
      </c>
      <c r="F367" s="254">
        <v>81866024.939999998</v>
      </c>
      <c r="G367" s="254">
        <v>332646028.50999999</v>
      </c>
    </row>
    <row r="368" spans="2:7" x14ac:dyDescent="0.25">
      <c r="B368" s="291" t="s">
        <v>884</v>
      </c>
      <c r="C368" s="254">
        <v>1316516397</v>
      </c>
      <c r="D368" s="254">
        <v>4136106230.1400003</v>
      </c>
      <c r="E368" s="254">
        <v>350453521.48000002</v>
      </c>
      <c r="F368" s="254">
        <v>350453521.48000002</v>
      </c>
      <c r="G368" s="254">
        <v>266077133.96000001</v>
      </c>
    </row>
    <row r="369" spans="2:7" x14ac:dyDescent="0.25">
      <c r="B369" s="291" t="s">
        <v>885</v>
      </c>
      <c r="C369" s="254">
        <v>3347482870</v>
      </c>
      <c r="D369" s="254">
        <v>2265929722.0099998</v>
      </c>
      <c r="E369" s="254">
        <v>151691295.49000001</v>
      </c>
      <c r="F369" s="254">
        <v>151691295.49000001</v>
      </c>
      <c r="G369" s="254">
        <v>260551333.66</v>
      </c>
    </row>
    <row r="370" spans="2:7" x14ac:dyDescent="0.25">
      <c r="B370" s="291" t="s">
        <v>886</v>
      </c>
      <c r="C370" s="254">
        <v>761102433</v>
      </c>
      <c r="D370" s="254">
        <v>148119015.61000001</v>
      </c>
      <c r="E370" s="254">
        <v>0</v>
      </c>
      <c r="F370" s="254">
        <v>0</v>
      </c>
      <c r="G370" s="254">
        <v>0</v>
      </c>
    </row>
    <row r="371" spans="2:7" x14ac:dyDescent="0.25">
      <c r="B371" s="291" t="s">
        <v>887</v>
      </c>
      <c r="C371" s="254">
        <v>739351789</v>
      </c>
      <c r="D371" s="254">
        <v>2486483170.0700002</v>
      </c>
      <c r="E371" s="254">
        <v>49920978.850000009</v>
      </c>
      <c r="F371" s="254">
        <v>46460575.880000003</v>
      </c>
      <c r="G371" s="254">
        <v>60081206.849999994</v>
      </c>
    </row>
    <row r="372" spans="2:7" x14ac:dyDescent="0.25">
      <c r="B372" s="291" t="s">
        <v>888</v>
      </c>
      <c r="C372" s="254">
        <v>1890528932</v>
      </c>
      <c r="D372" s="254">
        <v>2372758062.2200003</v>
      </c>
      <c r="E372" s="254">
        <v>52839611.600000001</v>
      </c>
      <c r="F372" s="254">
        <v>46053516.600000001</v>
      </c>
      <c r="G372" s="254">
        <v>48857256.920000002</v>
      </c>
    </row>
    <row r="373" spans="2:7" x14ac:dyDescent="0.25">
      <c r="B373" s="291" t="s">
        <v>889</v>
      </c>
      <c r="C373" s="254">
        <v>963600000</v>
      </c>
      <c r="D373" s="254">
        <v>984433000</v>
      </c>
      <c r="E373" s="254">
        <v>3400000</v>
      </c>
      <c r="F373" s="254">
        <v>73985621.629999995</v>
      </c>
      <c r="G373" s="254">
        <v>73985621.629999995</v>
      </c>
    </row>
    <row r="374" spans="2:7" x14ac:dyDescent="0.25">
      <c r="B374" s="291" t="s">
        <v>890</v>
      </c>
      <c r="C374" s="254">
        <v>392135778</v>
      </c>
      <c r="D374" s="254">
        <v>396235778</v>
      </c>
      <c r="E374" s="254">
        <v>1198354.8699999999</v>
      </c>
      <c r="F374" s="254">
        <v>39775354.429999992</v>
      </c>
      <c r="G374" s="254">
        <v>28192129.359999996</v>
      </c>
    </row>
    <row r="375" spans="2:7" x14ac:dyDescent="0.25">
      <c r="B375" s="291" t="s">
        <v>891</v>
      </c>
      <c r="C375" s="254">
        <v>392135778</v>
      </c>
      <c r="D375" s="254">
        <v>396235778</v>
      </c>
      <c r="E375" s="254">
        <v>1198354.8699999999</v>
      </c>
      <c r="F375" s="254">
        <v>39775354.429999992</v>
      </c>
      <c r="G375" s="254">
        <v>28192129.359999996</v>
      </c>
    </row>
    <row r="376" spans="2:7" x14ac:dyDescent="0.25">
      <c r="B376" s="291" t="s">
        <v>892</v>
      </c>
      <c r="C376" s="254">
        <v>17608637249</v>
      </c>
      <c r="D376" s="254">
        <v>16727195819</v>
      </c>
      <c r="E376" s="254">
        <v>1856979792.6199999</v>
      </c>
      <c r="F376" s="254">
        <v>2024350680.3299999</v>
      </c>
      <c r="G376" s="254">
        <v>1972957940.2200005</v>
      </c>
    </row>
    <row r="377" spans="2:7" x14ac:dyDescent="0.25">
      <c r="B377" s="291" t="s">
        <v>893</v>
      </c>
      <c r="C377" s="254">
        <v>17608637249</v>
      </c>
      <c r="D377" s="254">
        <v>16727195819</v>
      </c>
      <c r="E377" s="254">
        <v>1856979792.6199999</v>
      </c>
      <c r="F377" s="254">
        <v>2024350680.3299999</v>
      </c>
      <c r="G377" s="254">
        <v>1972957940.2200005</v>
      </c>
    </row>
    <row r="378" spans="2:7" x14ac:dyDescent="0.25">
      <c r="B378" s="290" t="s">
        <v>894</v>
      </c>
      <c r="C378" s="270">
        <v>177195695</v>
      </c>
      <c r="D378" s="270">
        <v>327632732.98000002</v>
      </c>
      <c r="E378" s="270">
        <v>31742095.809999995</v>
      </c>
      <c r="F378" s="270">
        <v>30133077.350000001</v>
      </c>
      <c r="G378" s="270">
        <v>25855343.599999998</v>
      </c>
    </row>
    <row r="379" spans="2:7" x14ac:dyDescent="0.25">
      <c r="B379" s="291" t="s">
        <v>887</v>
      </c>
      <c r="C379" s="254">
        <v>177195695</v>
      </c>
      <c r="D379" s="254">
        <v>327632732.98000002</v>
      </c>
      <c r="E379" s="254">
        <v>31742095.809999995</v>
      </c>
      <c r="F379" s="254">
        <v>30133077.350000001</v>
      </c>
      <c r="G379" s="254">
        <v>25855343.599999998</v>
      </c>
    </row>
    <row r="380" spans="2:7" x14ac:dyDescent="0.25">
      <c r="B380" s="291" t="s">
        <v>895</v>
      </c>
      <c r="C380" s="254">
        <v>245998207</v>
      </c>
      <c r="D380" s="254">
        <v>265998207</v>
      </c>
      <c r="E380" s="254">
        <v>31842976.659999996</v>
      </c>
      <c r="F380" s="254">
        <v>27564990.480000004</v>
      </c>
      <c r="G380" s="254">
        <v>17380195.48</v>
      </c>
    </row>
    <row r="381" spans="2:7" x14ac:dyDescent="0.25">
      <c r="B381" s="290" t="s">
        <v>896</v>
      </c>
      <c r="C381" s="270">
        <v>245998207</v>
      </c>
      <c r="D381" s="270">
        <v>265998207</v>
      </c>
      <c r="E381" s="270">
        <v>31842976.659999996</v>
      </c>
      <c r="F381" s="270">
        <v>27564990.480000004</v>
      </c>
      <c r="G381" s="270">
        <v>17380195.48</v>
      </c>
    </row>
    <row r="382" spans="2:7" x14ac:dyDescent="0.25">
      <c r="B382" s="291" t="s">
        <v>897</v>
      </c>
      <c r="C382" s="254">
        <v>81082204</v>
      </c>
      <c r="D382" s="254">
        <v>81082204</v>
      </c>
      <c r="E382" s="254">
        <v>1596243.1599999997</v>
      </c>
      <c r="F382" s="254">
        <v>4804763.3199999994</v>
      </c>
      <c r="G382" s="254">
        <v>4134000.1</v>
      </c>
    </row>
    <row r="383" spans="2:7" x14ac:dyDescent="0.25">
      <c r="B383" s="291" t="s">
        <v>898</v>
      </c>
      <c r="C383" s="254">
        <v>81082204</v>
      </c>
      <c r="D383" s="254">
        <v>81082204</v>
      </c>
      <c r="E383" s="254">
        <v>1596243.1599999997</v>
      </c>
      <c r="F383" s="254">
        <v>4804763.3199999994</v>
      </c>
      <c r="G383" s="254">
        <v>4134000.1</v>
      </c>
    </row>
    <row r="384" spans="2:7" x14ac:dyDescent="0.25">
      <c r="B384" s="291" t="s">
        <v>899</v>
      </c>
      <c r="C384" s="254">
        <v>514376265</v>
      </c>
      <c r="D384" s="254">
        <v>737777714</v>
      </c>
      <c r="E384" s="254">
        <v>13108211.58</v>
      </c>
      <c r="F384" s="254">
        <v>13108211.58</v>
      </c>
      <c r="G384" s="254">
        <v>14501542.959999999</v>
      </c>
    </row>
    <row r="385" spans="2:7" x14ac:dyDescent="0.25">
      <c r="B385" s="290" t="s">
        <v>900</v>
      </c>
      <c r="C385" s="270">
        <v>514376265</v>
      </c>
      <c r="D385" s="270">
        <v>737777714</v>
      </c>
      <c r="E385" s="270">
        <v>13108211.58</v>
      </c>
      <c r="F385" s="270">
        <v>13108211.58</v>
      </c>
      <c r="G385" s="270">
        <v>14501542.959999999</v>
      </c>
    </row>
    <row r="386" spans="2:7" x14ac:dyDescent="0.25">
      <c r="B386" s="291" t="s">
        <v>211</v>
      </c>
      <c r="C386" s="254">
        <v>22483984637</v>
      </c>
      <c r="D386" s="254">
        <v>29515277111.66</v>
      </c>
      <c r="E386" s="254">
        <v>1994481655.23</v>
      </c>
      <c r="F386" s="254">
        <v>2047988577.9699998</v>
      </c>
      <c r="G386" s="254">
        <v>1514638100.1899996</v>
      </c>
    </row>
    <row r="387" spans="2:7" x14ac:dyDescent="0.25">
      <c r="B387" s="291" t="s">
        <v>901</v>
      </c>
      <c r="C387" s="254">
        <v>22483984637</v>
      </c>
      <c r="D387" s="254">
        <v>29515277111.66</v>
      </c>
      <c r="E387" s="254">
        <v>1994481655.23</v>
      </c>
      <c r="F387" s="254">
        <v>2047988577.9699998</v>
      </c>
      <c r="G387" s="254">
        <v>1514638100.1899996</v>
      </c>
    </row>
    <row r="388" spans="2:7" x14ac:dyDescent="0.25">
      <c r="B388" s="290" t="s">
        <v>902</v>
      </c>
      <c r="C388" s="270">
        <v>21932536118</v>
      </c>
      <c r="D388" s="270">
        <v>28958186832.5</v>
      </c>
      <c r="E388" s="270">
        <v>1952050565.8400002</v>
      </c>
      <c r="F388" s="270">
        <v>1983495251.3199999</v>
      </c>
      <c r="G388" s="270">
        <v>1468359800.5</v>
      </c>
    </row>
    <row r="389" spans="2:7" x14ac:dyDescent="0.25">
      <c r="B389" s="291" t="s">
        <v>646</v>
      </c>
      <c r="C389" s="254">
        <v>3408415604</v>
      </c>
      <c r="D389" s="254">
        <v>2987503730.2199998</v>
      </c>
      <c r="E389" s="254">
        <v>189974176.46000001</v>
      </c>
      <c r="F389" s="254">
        <v>221371844.87999997</v>
      </c>
      <c r="G389" s="254">
        <v>178118073.80999994</v>
      </c>
    </row>
    <row r="390" spans="2:7" x14ac:dyDescent="0.25">
      <c r="B390" s="291" t="s">
        <v>638</v>
      </c>
      <c r="C390" s="254">
        <v>13938238578</v>
      </c>
      <c r="D390" s="254">
        <v>21297193578</v>
      </c>
      <c r="E390" s="254">
        <v>1389912648.5600002</v>
      </c>
      <c r="F390" s="254">
        <v>1371843683.1100001</v>
      </c>
      <c r="G390" s="254">
        <v>1030731680.3199999</v>
      </c>
    </row>
    <row r="391" spans="2:7" x14ac:dyDescent="0.25">
      <c r="B391" s="290" t="s">
        <v>647</v>
      </c>
      <c r="C391" s="270">
        <v>2353328873</v>
      </c>
      <c r="D391" s="270">
        <v>2395426873</v>
      </c>
      <c r="E391" s="270">
        <v>245491260.33000001</v>
      </c>
      <c r="F391" s="270">
        <v>245491260.33000001</v>
      </c>
      <c r="G391" s="270">
        <v>170063662.86000001</v>
      </c>
    </row>
    <row r="392" spans="2:7" x14ac:dyDescent="0.25">
      <c r="B392" s="291" t="s">
        <v>903</v>
      </c>
      <c r="C392" s="254">
        <v>137407056</v>
      </c>
      <c r="D392" s="254">
        <v>130346768.25</v>
      </c>
      <c r="E392" s="254">
        <v>12729497.939999999</v>
      </c>
      <c r="F392" s="254">
        <v>12578830.859999998</v>
      </c>
      <c r="G392" s="254">
        <v>7391251.4100000001</v>
      </c>
    </row>
    <row r="393" spans="2:7" x14ac:dyDescent="0.25">
      <c r="B393" s="291" t="s">
        <v>904</v>
      </c>
      <c r="C393" s="254">
        <v>1822299182</v>
      </c>
      <c r="D393" s="254">
        <v>1863400995.1900001</v>
      </c>
      <c r="E393" s="254">
        <v>93565141.310000002</v>
      </c>
      <c r="F393" s="254">
        <v>111926446.91</v>
      </c>
      <c r="G393" s="254">
        <v>71736329.089999974</v>
      </c>
    </row>
    <row r="394" spans="2:7" x14ac:dyDescent="0.25">
      <c r="B394" s="291" t="s">
        <v>905</v>
      </c>
      <c r="C394" s="254">
        <v>225422087</v>
      </c>
      <c r="D394" s="254">
        <v>246051167.06</v>
      </c>
      <c r="E394" s="254">
        <v>17561939.159999996</v>
      </c>
      <c r="F394" s="254">
        <v>17467283.149999999</v>
      </c>
      <c r="G394" s="254">
        <v>8822900.9300000016</v>
      </c>
    </row>
    <row r="395" spans="2:7" x14ac:dyDescent="0.25">
      <c r="B395" s="291" t="s">
        <v>906</v>
      </c>
      <c r="C395" s="254">
        <v>47424738</v>
      </c>
      <c r="D395" s="254">
        <v>38263720.780000001</v>
      </c>
      <c r="E395" s="254">
        <v>2815902.08</v>
      </c>
      <c r="F395" s="254">
        <v>2815902.08</v>
      </c>
      <c r="G395" s="254">
        <v>1495902.08</v>
      </c>
    </row>
    <row r="396" spans="2:7" x14ac:dyDescent="0.25">
      <c r="B396" s="290" t="s">
        <v>907</v>
      </c>
      <c r="C396" s="270">
        <v>234477905</v>
      </c>
      <c r="D396" s="270">
        <v>237477905</v>
      </c>
      <c r="E396" s="270">
        <v>7534333.4299999997</v>
      </c>
      <c r="F396" s="270">
        <v>25843024.669999994</v>
      </c>
      <c r="G396" s="270">
        <v>17316621.879999999</v>
      </c>
    </row>
    <row r="397" spans="2:7" x14ac:dyDescent="0.25">
      <c r="B397" s="291" t="s">
        <v>908</v>
      </c>
      <c r="C397" s="254">
        <v>234477905</v>
      </c>
      <c r="D397" s="254">
        <v>237477905</v>
      </c>
      <c r="E397" s="254">
        <v>7534333.4299999997</v>
      </c>
      <c r="F397" s="254">
        <v>25843024.669999994</v>
      </c>
      <c r="G397" s="254">
        <v>17316621.879999999</v>
      </c>
    </row>
    <row r="398" spans="2:7" x14ac:dyDescent="0.25">
      <c r="B398" s="291" t="s">
        <v>909</v>
      </c>
      <c r="C398" s="254">
        <v>170603388</v>
      </c>
      <c r="D398" s="254">
        <v>170603388</v>
      </c>
      <c r="E398" s="254">
        <v>15071171.32</v>
      </c>
      <c r="F398" s="254">
        <v>20906583.150000002</v>
      </c>
      <c r="G398" s="254">
        <v>16993195.25</v>
      </c>
    </row>
    <row r="399" spans="2:7" x14ac:dyDescent="0.25">
      <c r="B399" s="291" t="s">
        <v>904</v>
      </c>
      <c r="C399" s="254">
        <v>170603388</v>
      </c>
      <c r="D399" s="254">
        <v>170603388</v>
      </c>
      <c r="E399" s="254">
        <v>15071171.32</v>
      </c>
      <c r="F399" s="254">
        <v>20906583.150000002</v>
      </c>
      <c r="G399" s="254">
        <v>16993195.25</v>
      </c>
    </row>
    <row r="400" spans="2:7" x14ac:dyDescent="0.25">
      <c r="B400" s="291" t="s">
        <v>910</v>
      </c>
      <c r="C400" s="254">
        <v>62534600</v>
      </c>
      <c r="D400" s="254">
        <v>62534600.000000007</v>
      </c>
      <c r="E400" s="254">
        <v>5770017.2699999996</v>
      </c>
      <c r="F400" s="254">
        <v>3641436.8300000005</v>
      </c>
      <c r="G400" s="254">
        <v>2932980.25</v>
      </c>
    </row>
    <row r="401" spans="2:7" x14ac:dyDescent="0.25">
      <c r="B401" s="290" t="s">
        <v>904</v>
      </c>
      <c r="C401" s="270">
        <v>62534600</v>
      </c>
      <c r="D401" s="270">
        <v>62534600.000000007</v>
      </c>
      <c r="E401" s="270">
        <v>5770017.2699999996</v>
      </c>
      <c r="F401" s="270">
        <v>3641436.8300000005</v>
      </c>
      <c r="G401" s="270">
        <v>2932980.25</v>
      </c>
    </row>
    <row r="402" spans="2:7" x14ac:dyDescent="0.25">
      <c r="B402" s="291" t="s">
        <v>911</v>
      </c>
      <c r="C402" s="254">
        <v>83832626</v>
      </c>
      <c r="D402" s="254">
        <v>86474386.159999996</v>
      </c>
      <c r="E402" s="254">
        <v>14055567.369999999</v>
      </c>
      <c r="F402" s="254">
        <v>14102282</v>
      </c>
      <c r="G402" s="254">
        <v>9035502.3100000005</v>
      </c>
    </row>
    <row r="403" spans="2:7" x14ac:dyDescent="0.25">
      <c r="B403" s="291" t="s">
        <v>903</v>
      </c>
      <c r="C403" s="254">
        <v>83832626</v>
      </c>
      <c r="D403" s="254">
        <v>86474386.159999996</v>
      </c>
      <c r="E403" s="254">
        <v>14055567.369999999</v>
      </c>
      <c r="F403" s="254">
        <v>14102282</v>
      </c>
      <c r="G403" s="254">
        <v>9035502.3100000005</v>
      </c>
    </row>
    <row r="404" spans="2:7" x14ac:dyDescent="0.25">
      <c r="B404" s="291" t="s">
        <v>212</v>
      </c>
      <c r="C404" s="254">
        <v>10076578352</v>
      </c>
      <c r="D404" s="254">
        <v>9903368890</v>
      </c>
      <c r="E404" s="254">
        <v>643026370.01000011</v>
      </c>
      <c r="F404" s="254">
        <v>476595849.04999995</v>
      </c>
      <c r="G404" s="254">
        <v>494812235.28000009</v>
      </c>
    </row>
    <row r="405" spans="2:7" x14ac:dyDescent="0.25">
      <c r="B405" s="291" t="s">
        <v>912</v>
      </c>
      <c r="C405" s="254">
        <v>10076578352</v>
      </c>
      <c r="D405" s="254">
        <v>9903368890</v>
      </c>
      <c r="E405" s="254">
        <v>643026370.01000011</v>
      </c>
      <c r="F405" s="254">
        <v>476595849.04999995</v>
      </c>
      <c r="G405" s="254">
        <v>494812235.28000009</v>
      </c>
    </row>
    <row r="406" spans="2:7" x14ac:dyDescent="0.25">
      <c r="B406" s="290" t="s">
        <v>913</v>
      </c>
      <c r="C406" s="270">
        <v>4695487652</v>
      </c>
      <c r="D406" s="270">
        <v>4922278190</v>
      </c>
      <c r="E406" s="270">
        <v>394730610.04000002</v>
      </c>
      <c r="F406" s="270">
        <v>298477927.82000005</v>
      </c>
      <c r="G406" s="270">
        <v>310724820.70000005</v>
      </c>
    </row>
    <row r="407" spans="2:7" x14ac:dyDescent="0.25">
      <c r="B407" s="291" t="s">
        <v>646</v>
      </c>
      <c r="C407" s="254">
        <v>1306348641</v>
      </c>
      <c r="D407" s="254">
        <v>1034892961</v>
      </c>
      <c r="E407" s="254">
        <v>57678151.370000005</v>
      </c>
      <c r="F407" s="254">
        <v>57493125.110000007</v>
      </c>
      <c r="G407" s="254">
        <v>37026099.299999997</v>
      </c>
    </row>
    <row r="408" spans="2:7" x14ac:dyDescent="0.25">
      <c r="B408" s="291" t="s">
        <v>638</v>
      </c>
      <c r="C408" s="254">
        <v>243677860</v>
      </c>
      <c r="D408" s="254">
        <v>427508371</v>
      </c>
      <c r="E408" s="254">
        <v>99100000</v>
      </c>
      <c r="F408" s="254">
        <v>29571969.969999999</v>
      </c>
      <c r="G408" s="254">
        <v>17671767.969999999</v>
      </c>
    </row>
    <row r="409" spans="2:7" x14ac:dyDescent="0.25">
      <c r="B409" s="287" t="s">
        <v>914</v>
      </c>
      <c r="C409" s="288">
        <v>2895694052</v>
      </c>
      <c r="D409" s="288">
        <v>3208209759</v>
      </c>
      <c r="E409" s="288">
        <v>203829494.16</v>
      </c>
      <c r="F409" s="288">
        <v>171231547.41</v>
      </c>
      <c r="G409" s="288">
        <v>224054805.25999999</v>
      </c>
    </row>
    <row r="410" spans="2:7" x14ac:dyDescent="0.25">
      <c r="B410" s="289" t="s">
        <v>915</v>
      </c>
      <c r="C410" s="254">
        <v>249767099</v>
      </c>
      <c r="D410" s="254">
        <v>251667099</v>
      </c>
      <c r="E410" s="254">
        <v>34122964.510000005</v>
      </c>
      <c r="F410" s="254">
        <v>40181285.329999998</v>
      </c>
      <c r="G410" s="254">
        <v>31972148.170000002</v>
      </c>
    </row>
    <row r="411" spans="2:7" x14ac:dyDescent="0.25">
      <c r="B411" s="290" t="s">
        <v>916</v>
      </c>
      <c r="C411" s="270">
        <v>5381090700</v>
      </c>
      <c r="D411" s="270">
        <v>4981090700</v>
      </c>
      <c r="E411" s="270">
        <v>248295759.97000006</v>
      </c>
      <c r="F411" s="270">
        <v>178117921.22999999</v>
      </c>
      <c r="G411" s="270">
        <v>184087414.58000001</v>
      </c>
    </row>
    <row r="412" spans="2:7" x14ac:dyDescent="0.25">
      <c r="B412" s="291" t="s">
        <v>917</v>
      </c>
      <c r="C412" s="254">
        <v>5381090700</v>
      </c>
      <c r="D412" s="254">
        <v>4981090700</v>
      </c>
      <c r="E412" s="254">
        <v>248295759.97000006</v>
      </c>
      <c r="F412" s="254">
        <v>178117921.22999999</v>
      </c>
      <c r="G412" s="254">
        <v>184087414.58000001</v>
      </c>
    </row>
    <row r="413" spans="2:7" x14ac:dyDescent="0.25">
      <c r="B413" s="291" t="s">
        <v>918</v>
      </c>
      <c r="C413" s="254">
        <v>9648535941</v>
      </c>
      <c r="D413" s="254">
        <v>9648535941</v>
      </c>
      <c r="E413" s="254">
        <v>750227213.67000008</v>
      </c>
      <c r="F413" s="254">
        <v>750227213.67000008</v>
      </c>
      <c r="G413" s="254">
        <v>750227213.66999984</v>
      </c>
    </row>
    <row r="414" spans="2:7" x14ac:dyDescent="0.25">
      <c r="B414" s="291" t="s">
        <v>919</v>
      </c>
      <c r="C414" s="254">
        <v>9648535941</v>
      </c>
      <c r="D414" s="254">
        <v>9648535941</v>
      </c>
      <c r="E414" s="254">
        <v>750227213.67000008</v>
      </c>
      <c r="F414" s="254">
        <v>750227213.67000008</v>
      </c>
      <c r="G414" s="254">
        <v>750227213.66999984</v>
      </c>
    </row>
    <row r="415" spans="2:7" x14ac:dyDescent="0.25">
      <c r="B415" s="291" t="s">
        <v>920</v>
      </c>
      <c r="C415" s="254">
        <v>9648535941</v>
      </c>
      <c r="D415" s="254">
        <v>9648535941</v>
      </c>
      <c r="E415" s="254">
        <v>750227213.67000008</v>
      </c>
      <c r="F415" s="254">
        <v>750227213.67000008</v>
      </c>
      <c r="G415" s="254">
        <v>750227213.66999984</v>
      </c>
    </row>
    <row r="416" spans="2:7" x14ac:dyDescent="0.25">
      <c r="B416" s="291" t="s">
        <v>646</v>
      </c>
      <c r="C416" s="254">
        <v>1464760780</v>
      </c>
      <c r="D416" s="254">
        <v>1513270808.7599998</v>
      </c>
      <c r="E416" s="254">
        <v>126105900.72</v>
      </c>
      <c r="F416" s="254">
        <v>126105900.72</v>
      </c>
      <c r="G416" s="254">
        <v>126105900.72</v>
      </c>
    </row>
    <row r="417" spans="2:7" x14ac:dyDescent="0.25">
      <c r="B417" s="291" t="s">
        <v>921</v>
      </c>
      <c r="C417" s="254">
        <v>6681245916</v>
      </c>
      <c r="D417" s="254">
        <v>6632735887.2399998</v>
      </c>
      <c r="E417" s="254">
        <v>498910543.26000005</v>
      </c>
      <c r="F417" s="254">
        <v>498910543.26000005</v>
      </c>
      <c r="G417" s="254">
        <v>498910543.25999993</v>
      </c>
    </row>
    <row r="418" spans="2:7" x14ac:dyDescent="0.25">
      <c r="B418" s="291" t="s">
        <v>922</v>
      </c>
      <c r="C418" s="254">
        <v>1238576870</v>
      </c>
      <c r="D418" s="254">
        <v>1238576870</v>
      </c>
      <c r="E418" s="254">
        <v>103214738.44</v>
      </c>
      <c r="F418" s="254">
        <v>103214738.44</v>
      </c>
      <c r="G418" s="254">
        <v>103214738.44</v>
      </c>
    </row>
    <row r="419" spans="2:7" x14ac:dyDescent="0.25">
      <c r="B419" s="291" t="s">
        <v>923</v>
      </c>
      <c r="C419" s="254">
        <v>263952375</v>
      </c>
      <c r="D419" s="254">
        <v>263952375</v>
      </c>
      <c r="E419" s="254">
        <v>21996031.25</v>
      </c>
      <c r="F419" s="254">
        <v>21996031.25</v>
      </c>
      <c r="G419" s="254">
        <v>21996031.25</v>
      </c>
    </row>
    <row r="420" spans="2:7" x14ac:dyDescent="0.25">
      <c r="B420" s="291" t="s">
        <v>214</v>
      </c>
      <c r="C420" s="254">
        <v>1360249191</v>
      </c>
      <c r="D420" s="254">
        <v>1526492307.02</v>
      </c>
      <c r="E420" s="254">
        <v>82488782.399999991</v>
      </c>
      <c r="F420" s="254">
        <v>146801429.78000003</v>
      </c>
      <c r="G420" s="254">
        <v>112892124.45000003</v>
      </c>
    </row>
    <row r="421" spans="2:7" x14ac:dyDescent="0.25">
      <c r="B421" s="291" t="s">
        <v>924</v>
      </c>
      <c r="C421" s="254">
        <v>1360249191</v>
      </c>
      <c r="D421" s="254">
        <v>1526492307.02</v>
      </c>
      <c r="E421" s="254">
        <v>82488782.399999991</v>
      </c>
      <c r="F421" s="254">
        <v>146801429.78000003</v>
      </c>
      <c r="G421" s="254">
        <v>112892124.45000003</v>
      </c>
    </row>
    <row r="422" spans="2:7" x14ac:dyDescent="0.25">
      <c r="B422" s="291" t="s">
        <v>925</v>
      </c>
      <c r="C422" s="254">
        <v>1360249191</v>
      </c>
      <c r="D422" s="254">
        <v>1526492307.02</v>
      </c>
      <c r="E422" s="254">
        <v>82488782.399999991</v>
      </c>
      <c r="F422" s="254">
        <v>146801429.78000003</v>
      </c>
      <c r="G422" s="254">
        <v>112892124.45000003</v>
      </c>
    </row>
    <row r="423" spans="2:7" x14ac:dyDescent="0.25">
      <c r="B423" s="291" t="s">
        <v>646</v>
      </c>
      <c r="C423" s="254">
        <v>559008318</v>
      </c>
      <c r="D423" s="254">
        <v>574340704</v>
      </c>
      <c r="E423" s="254">
        <v>5482920.21</v>
      </c>
      <c r="F423" s="254">
        <v>65646215.590000018</v>
      </c>
      <c r="G423" s="254">
        <v>34315711.939999998</v>
      </c>
    </row>
    <row r="424" spans="2:7" x14ac:dyDescent="0.25">
      <c r="B424" s="291" t="s">
        <v>678</v>
      </c>
      <c r="C424" s="254">
        <v>24820000</v>
      </c>
      <c r="D424" s="254">
        <v>24820000</v>
      </c>
      <c r="E424" s="254">
        <v>2340293.7300000004</v>
      </c>
      <c r="F424" s="254">
        <v>3334554.37</v>
      </c>
      <c r="G424" s="254">
        <v>2063918.6500000001</v>
      </c>
    </row>
    <row r="425" spans="2:7" x14ac:dyDescent="0.25">
      <c r="B425" s="291" t="s">
        <v>638</v>
      </c>
      <c r="C425" s="254">
        <v>84292088</v>
      </c>
      <c r="D425" s="254">
        <v>84292088</v>
      </c>
      <c r="E425" s="254">
        <v>6383173.2999999998</v>
      </c>
      <c r="F425" s="254">
        <v>6383173.2999999998</v>
      </c>
      <c r="G425" s="254">
        <v>6383173.2999999998</v>
      </c>
    </row>
    <row r="426" spans="2:7" x14ac:dyDescent="0.25">
      <c r="B426" s="290" t="s">
        <v>926</v>
      </c>
      <c r="C426" s="270">
        <v>13347366</v>
      </c>
      <c r="D426" s="270">
        <v>12620389</v>
      </c>
      <c r="E426" s="270">
        <v>-52556</v>
      </c>
      <c r="F426" s="270">
        <v>2021954.3599999999</v>
      </c>
      <c r="G426" s="270">
        <v>521818.89999999997</v>
      </c>
    </row>
    <row r="427" spans="2:7" x14ac:dyDescent="0.25">
      <c r="B427" s="291" t="s">
        <v>927</v>
      </c>
      <c r="C427" s="254">
        <v>40537202</v>
      </c>
      <c r="D427" s="254">
        <v>36212615</v>
      </c>
      <c r="E427" s="254">
        <v>-1682169.06</v>
      </c>
      <c r="F427" s="254">
        <v>2671116.98</v>
      </c>
      <c r="G427" s="254">
        <v>1546226.29</v>
      </c>
    </row>
    <row r="428" spans="2:7" x14ac:dyDescent="0.25">
      <c r="B428" s="290" t="s">
        <v>928</v>
      </c>
      <c r="C428" s="270">
        <v>434284586</v>
      </c>
      <c r="D428" s="270">
        <v>712198346.05999994</v>
      </c>
      <c r="E428" s="270">
        <v>69962334</v>
      </c>
      <c r="F428" s="270">
        <v>65499020.199999988</v>
      </c>
      <c r="G428" s="270">
        <v>61127490.640000008</v>
      </c>
    </row>
    <row r="429" spans="2:7" x14ac:dyDescent="0.25">
      <c r="B429" s="291" t="s">
        <v>929</v>
      </c>
      <c r="C429" s="254">
        <v>203959631</v>
      </c>
      <c r="D429" s="254">
        <v>82008164.959999993</v>
      </c>
      <c r="E429" s="254">
        <v>54786.22</v>
      </c>
      <c r="F429" s="254">
        <v>1245394.98</v>
      </c>
      <c r="G429" s="254">
        <v>6933784.7300000004</v>
      </c>
    </row>
    <row r="430" spans="2:7" x14ac:dyDescent="0.25">
      <c r="B430" s="291" t="s">
        <v>215</v>
      </c>
      <c r="C430" s="254">
        <v>4168041298</v>
      </c>
      <c r="D430" s="254">
        <v>4189290984.5499997</v>
      </c>
      <c r="E430" s="254">
        <v>500749425.65999991</v>
      </c>
      <c r="F430" s="254">
        <v>537698817.76999998</v>
      </c>
      <c r="G430" s="254">
        <v>380804515.98000002</v>
      </c>
    </row>
    <row r="431" spans="2:7" x14ac:dyDescent="0.25">
      <c r="B431" s="291" t="s">
        <v>930</v>
      </c>
      <c r="C431" s="254">
        <v>4168041298</v>
      </c>
      <c r="D431" s="254">
        <v>4189290984.5499997</v>
      </c>
      <c r="E431" s="254">
        <v>500749425.65999991</v>
      </c>
      <c r="F431" s="254">
        <v>537698817.76999998</v>
      </c>
      <c r="G431" s="254">
        <v>380804515.98000002</v>
      </c>
    </row>
    <row r="432" spans="2:7" x14ac:dyDescent="0.25">
      <c r="B432" s="291" t="s">
        <v>931</v>
      </c>
      <c r="C432" s="254">
        <v>2818906675</v>
      </c>
      <c r="D432" s="254">
        <v>2744654849.9499998</v>
      </c>
      <c r="E432" s="254">
        <v>319118832.86999995</v>
      </c>
      <c r="F432" s="254">
        <v>361901536.02999991</v>
      </c>
      <c r="G432" s="254">
        <v>234418548.72999999</v>
      </c>
    </row>
    <row r="433" spans="2:7" x14ac:dyDescent="0.25">
      <c r="B433" s="291" t="s">
        <v>646</v>
      </c>
      <c r="C433" s="254">
        <v>1039442193</v>
      </c>
      <c r="D433" s="254">
        <v>980826465</v>
      </c>
      <c r="E433" s="254">
        <v>107391035.50999999</v>
      </c>
      <c r="F433" s="254">
        <v>109781521.77999999</v>
      </c>
      <c r="G433" s="254">
        <v>63273897.140000001</v>
      </c>
    </row>
    <row r="434" spans="2:7" x14ac:dyDescent="0.25">
      <c r="B434" s="291" t="s">
        <v>638</v>
      </c>
      <c r="C434" s="254">
        <v>396304446</v>
      </c>
      <c r="D434" s="254">
        <v>308742067</v>
      </c>
      <c r="E434" s="254">
        <v>30740026.699999999</v>
      </c>
      <c r="F434" s="254">
        <v>30740026.699999999</v>
      </c>
      <c r="G434" s="254">
        <v>30911076.699999999</v>
      </c>
    </row>
    <row r="435" spans="2:7" x14ac:dyDescent="0.25">
      <c r="B435" s="291" t="s">
        <v>647</v>
      </c>
      <c r="C435" s="254">
        <v>788155447</v>
      </c>
      <c r="D435" s="254">
        <v>792091046</v>
      </c>
      <c r="E435" s="254">
        <v>83180374.919999987</v>
      </c>
      <c r="F435" s="254">
        <v>83180374.919999987</v>
      </c>
      <c r="G435" s="254">
        <v>83180374.920000002</v>
      </c>
    </row>
    <row r="436" spans="2:7" x14ac:dyDescent="0.25">
      <c r="B436" s="291" t="s">
        <v>932</v>
      </c>
      <c r="C436" s="254">
        <v>179412957</v>
      </c>
      <c r="D436" s="254">
        <v>146323050.94999999</v>
      </c>
      <c r="E436" s="254">
        <v>12854508.100000001</v>
      </c>
      <c r="F436" s="254">
        <v>19570732</v>
      </c>
      <c r="G436" s="254">
        <v>6653055.3100000005</v>
      </c>
    </row>
    <row r="437" spans="2:7" x14ac:dyDescent="0.25">
      <c r="B437" s="291" t="s">
        <v>933</v>
      </c>
      <c r="C437" s="254">
        <v>415591632</v>
      </c>
      <c r="D437" s="254">
        <v>516672221</v>
      </c>
      <c r="E437" s="254">
        <v>84952887.640000001</v>
      </c>
      <c r="F437" s="254">
        <v>118628880.63</v>
      </c>
      <c r="G437" s="254">
        <v>50400144.659999996</v>
      </c>
    </row>
    <row r="438" spans="2:7" x14ac:dyDescent="0.25">
      <c r="B438" s="290" t="s">
        <v>934</v>
      </c>
      <c r="C438" s="270">
        <v>118324536</v>
      </c>
      <c r="D438" s="270">
        <v>121014842.60000001</v>
      </c>
      <c r="E438" s="270">
        <v>23839321.02</v>
      </c>
      <c r="F438" s="270">
        <v>22278266.670000002</v>
      </c>
      <c r="G438" s="270">
        <v>15915206.540000001</v>
      </c>
    </row>
    <row r="439" spans="2:7" x14ac:dyDescent="0.25">
      <c r="B439" s="291" t="s">
        <v>933</v>
      </c>
      <c r="C439" s="254">
        <v>118324536</v>
      </c>
      <c r="D439" s="254">
        <v>121014842.60000001</v>
      </c>
      <c r="E439" s="254">
        <v>23839321.02</v>
      </c>
      <c r="F439" s="254">
        <v>22278266.670000002</v>
      </c>
      <c r="G439" s="254">
        <v>15915206.540000001</v>
      </c>
    </row>
    <row r="440" spans="2:7" x14ac:dyDescent="0.25">
      <c r="B440" s="291" t="s">
        <v>935</v>
      </c>
      <c r="C440" s="254">
        <v>198118888</v>
      </c>
      <c r="D440" s="254">
        <v>213118888</v>
      </c>
      <c r="E440" s="254">
        <v>22323219.979999997</v>
      </c>
      <c r="F440" s="254">
        <v>21869226.049999997</v>
      </c>
      <c r="G440" s="254">
        <v>16965021.440000001</v>
      </c>
    </row>
    <row r="441" spans="2:7" x14ac:dyDescent="0.25">
      <c r="B441" s="290" t="s">
        <v>936</v>
      </c>
      <c r="C441" s="270">
        <v>198118888</v>
      </c>
      <c r="D441" s="270">
        <v>213118888</v>
      </c>
      <c r="E441" s="270">
        <v>22323219.979999997</v>
      </c>
      <c r="F441" s="270">
        <v>21869226.049999997</v>
      </c>
      <c r="G441" s="270">
        <v>16965021.440000001</v>
      </c>
    </row>
    <row r="442" spans="2:7" x14ac:dyDescent="0.25">
      <c r="B442" s="291" t="s">
        <v>937</v>
      </c>
      <c r="C442" s="254">
        <v>696521299</v>
      </c>
      <c r="D442" s="254">
        <v>766332504</v>
      </c>
      <c r="E442" s="254">
        <v>96948923.049999982</v>
      </c>
      <c r="F442" s="254">
        <v>91602689.029999986</v>
      </c>
      <c r="G442" s="254">
        <v>90089964.000000015</v>
      </c>
    </row>
    <row r="443" spans="2:7" x14ac:dyDescent="0.25">
      <c r="B443" s="291" t="s">
        <v>933</v>
      </c>
      <c r="C443" s="254">
        <v>696521299</v>
      </c>
      <c r="D443" s="254">
        <v>766332504</v>
      </c>
      <c r="E443" s="254">
        <v>96948923.049999982</v>
      </c>
      <c r="F443" s="254">
        <v>91602689.029999986</v>
      </c>
      <c r="G443" s="254">
        <v>90089964.000000015</v>
      </c>
    </row>
    <row r="444" spans="2:7" x14ac:dyDescent="0.25">
      <c r="B444" s="287" t="s">
        <v>938</v>
      </c>
      <c r="C444" s="288">
        <v>336169900</v>
      </c>
      <c r="D444" s="288">
        <v>344169900</v>
      </c>
      <c r="E444" s="288">
        <v>38519128.739999995</v>
      </c>
      <c r="F444" s="288">
        <v>40047099.990000002</v>
      </c>
      <c r="G444" s="288">
        <v>23415775.270000003</v>
      </c>
    </row>
    <row r="445" spans="2:7" x14ac:dyDescent="0.25">
      <c r="B445" s="289" t="s">
        <v>936</v>
      </c>
      <c r="C445" s="254">
        <v>336169900</v>
      </c>
      <c r="D445" s="254">
        <v>344169900</v>
      </c>
      <c r="E445" s="254">
        <v>38519128.739999995</v>
      </c>
      <c r="F445" s="254">
        <v>40047099.990000002</v>
      </c>
      <c r="G445" s="254">
        <v>23415775.270000003</v>
      </c>
    </row>
    <row r="446" spans="2:7" x14ac:dyDescent="0.25">
      <c r="B446" s="290" t="s">
        <v>216</v>
      </c>
      <c r="C446" s="270">
        <v>681242676</v>
      </c>
      <c r="D446" s="270">
        <v>691695121</v>
      </c>
      <c r="E446" s="270">
        <v>66942788.439999998</v>
      </c>
      <c r="F446" s="270">
        <v>90822953.329999998</v>
      </c>
      <c r="G446" s="270">
        <v>59546584.099999994</v>
      </c>
    </row>
    <row r="447" spans="2:7" x14ac:dyDescent="0.25">
      <c r="B447" s="291" t="s">
        <v>939</v>
      </c>
      <c r="C447" s="254">
        <v>681242676</v>
      </c>
      <c r="D447" s="254">
        <v>691695121</v>
      </c>
      <c r="E447" s="254">
        <v>66942788.439999998</v>
      </c>
      <c r="F447" s="254">
        <v>90822953.329999998</v>
      </c>
      <c r="G447" s="254">
        <v>59546584.099999994</v>
      </c>
    </row>
    <row r="448" spans="2:7" x14ac:dyDescent="0.25">
      <c r="B448" s="291" t="s">
        <v>940</v>
      </c>
      <c r="C448" s="254">
        <v>681242676</v>
      </c>
      <c r="D448" s="254">
        <v>691695121</v>
      </c>
      <c r="E448" s="254">
        <v>66942788.439999998</v>
      </c>
      <c r="F448" s="254">
        <v>90822953.329999998</v>
      </c>
      <c r="G448" s="254">
        <v>59546584.099999994</v>
      </c>
    </row>
    <row r="449" spans="2:7" x14ac:dyDescent="0.25">
      <c r="B449" s="291" t="s">
        <v>638</v>
      </c>
      <c r="C449" s="254">
        <v>10965680</v>
      </c>
      <c r="D449" s="254">
        <v>10965680</v>
      </c>
      <c r="E449" s="254">
        <v>1391666.65</v>
      </c>
      <c r="F449" s="254">
        <v>1391666.65</v>
      </c>
      <c r="G449" s="254">
        <v>1702253.32</v>
      </c>
    </row>
    <row r="450" spans="2:7" x14ac:dyDescent="0.25">
      <c r="B450" s="291" t="s">
        <v>941</v>
      </c>
      <c r="C450" s="254">
        <v>670276996</v>
      </c>
      <c r="D450" s="254">
        <v>680729441</v>
      </c>
      <c r="E450" s="254">
        <v>65551121.789999999</v>
      </c>
      <c r="F450" s="254">
        <v>89431286.679999992</v>
      </c>
      <c r="G450" s="254">
        <v>57844330.779999994</v>
      </c>
    </row>
    <row r="451" spans="2:7" x14ac:dyDescent="0.25">
      <c r="B451" s="291" t="s">
        <v>217</v>
      </c>
      <c r="C451" s="254">
        <v>15623942767</v>
      </c>
      <c r="D451" s="254">
        <v>18279486384</v>
      </c>
      <c r="E451" s="254">
        <v>263183684.81999996</v>
      </c>
      <c r="F451" s="254">
        <v>980960637.65999985</v>
      </c>
      <c r="G451" s="254">
        <v>1249351457.7599998</v>
      </c>
    </row>
    <row r="452" spans="2:7" x14ac:dyDescent="0.25">
      <c r="B452" s="291" t="s">
        <v>942</v>
      </c>
      <c r="C452" s="254">
        <v>15623942767</v>
      </c>
      <c r="D452" s="254">
        <v>18279486384</v>
      </c>
      <c r="E452" s="254">
        <v>263183684.81999996</v>
      </c>
      <c r="F452" s="254">
        <v>980960637.65999985</v>
      </c>
      <c r="G452" s="254">
        <v>1249351457.7599998</v>
      </c>
    </row>
    <row r="453" spans="2:7" x14ac:dyDescent="0.25">
      <c r="B453" s="291" t="s">
        <v>943</v>
      </c>
      <c r="C453" s="254">
        <v>14220604221</v>
      </c>
      <c r="D453" s="254">
        <v>16876147838</v>
      </c>
      <c r="E453" s="254">
        <v>258540107.61999997</v>
      </c>
      <c r="F453" s="254">
        <v>946594458.71999991</v>
      </c>
      <c r="G453" s="254">
        <v>1205997440.6599998</v>
      </c>
    </row>
    <row r="454" spans="2:7" x14ac:dyDescent="0.25">
      <c r="B454" s="291" t="s">
        <v>646</v>
      </c>
      <c r="C454" s="254">
        <v>1946930133</v>
      </c>
      <c r="D454" s="254">
        <v>2236432150.3499999</v>
      </c>
      <c r="E454" s="254">
        <v>116874845.05000001</v>
      </c>
      <c r="F454" s="254">
        <v>117744488.13</v>
      </c>
      <c r="G454" s="254">
        <v>181573205.54999998</v>
      </c>
    </row>
    <row r="455" spans="2:7" x14ac:dyDescent="0.25">
      <c r="B455" s="291" t="s">
        <v>638</v>
      </c>
      <c r="C455" s="254">
        <v>603650723</v>
      </c>
      <c r="D455" s="254">
        <v>1661410850</v>
      </c>
      <c r="E455" s="254">
        <v>0</v>
      </c>
      <c r="F455" s="254">
        <v>39825986.979999997</v>
      </c>
      <c r="G455" s="254">
        <v>100121236.98</v>
      </c>
    </row>
    <row r="456" spans="2:7" x14ac:dyDescent="0.25">
      <c r="B456" s="291" t="s">
        <v>647</v>
      </c>
      <c r="C456" s="254">
        <v>7556476761</v>
      </c>
      <c r="D456" s="254">
        <v>9669812278.6000004</v>
      </c>
      <c r="E456" s="254">
        <v>6388356.9700000007</v>
      </c>
      <c r="F456" s="254">
        <v>598848229.31999993</v>
      </c>
      <c r="G456" s="254">
        <v>606424394.28999972</v>
      </c>
    </row>
    <row r="457" spans="2:7" x14ac:dyDescent="0.25">
      <c r="B457" s="290" t="s">
        <v>944</v>
      </c>
      <c r="C457" s="270">
        <v>234739379</v>
      </c>
      <c r="D457" s="270">
        <v>206546470</v>
      </c>
      <c r="E457" s="270">
        <v>9016341</v>
      </c>
      <c r="F457" s="270">
        <v>11329206.67</v>
      </c>
      <c r="G457" s="270">
        <v>18716473.219999999</v>
      </c>
    </row>
    <row r="458" spans="2:7" x14ac:dyDescent="0.25">
      <c r="B458" s="291" t="s">
        <v>945</v>
      </c>
      <c r="C458" s="254">
        <v>671528320</v>
      </c>
      <c r="D458" s="254">
        <v>671513442</v>
      </c>
      <c r="E458" s="254">
        <v>25067602.539999999</v>
      </c>
      <c r="F458" s="254">
        <v>49227688.629999995</v>
      </c>
      <c r="G458" s="254">
        <v>70280798.889999986</v>
      </c>
    </row>
    <row r="459" spans="2:7" x14ac:dyDescent="0.25">
      <c r="B459" s="291" t="s">
        <v>946</v>
      </c>
      <c r="C459" s="254">
        <v>1129409723</v>
      </c>
      <c r="D459" s="254">
        <v>1255543071</v>
      </c>
      <c r="E459" s="254">
        <v>43059824.380000003</v>
      </c>
      <c r="F459" s="254">
        <v>86996339.669999987</v>
      </c>
      <c r="G459" s="254">
        <v>140937190.51000002</v>
      </c>
    </row>
    <row r="460" spans="2:7" x14ac:dyDescent="0.25">
      <c r="B460" s="290" t="s">
        <v>947</v>
      </c>
      <c r="C460" s="270">
        <v>1326043089</v>
      </c>
      <c r="D460" s="270">
        <v>628135022</v>
      </c>
      <c r="E460" s="270">
        <v>20170956.370000001</v>
      </c>
      <c r="F460" s="270">
        <v>12364145.299999997</v>
      </c>
      <c r="G460" s="270">
        <v>43701729.799999997</v>
      </c>
    </row>
    <row r="461" spans="2:7" x14ac:dyDescent="0.25">
      <c r="B461" s="291" t="s">
        <v>948</v>
      </c>
      <c r="C461" s="254">
        <v>223967679</v>
      </c>
      <c r="D461" s="254">
        <v>168540985</v>
      </c>
      <c r="E461" s="254">
        <v>17043090.699999999</v>
      </c>
      <c r="F461" s="254">
        <v>11463874.200000001</v>
      </c>
      <c r="G461" s="254">
        <v>19127902.979999997</v>
      </c>
    </row>
    <row r="462" spans="2:7" x14ac:dyDescent="0.25">
      <c r="B462" s="291" t="s">
        <v>949</v>
      </c>
      <c r="C462" s="254">
        <v>357822835</v>
      </c>
      <c r="D462" s="254">
        <v>273283197</v>
      </c>
      <c r="E462" s="254">
        <v>16457681.57</v>
      </c>
      <c r="F462" s="254">
        <v>13625519.739999998</v>
      </c>
      <c r="G462" s="254">
        <v>17799622.209999997</v>
      </c>
    </row>
    <row r="463" spans="2:7" x14ac:dyDescent="0.25">
      <c r="B463" s="291" t="s">
        <v>950</v>
      </c>
      <c r="C463" s="254">
        <v>170035579</v>
      </c>
      <c r="D463" s="254">
        <v>104930372.05</v>
      </c>
      <c r="E463" s="254">
        <v>4461409.04</v>
      </c>
      <c r="F463" s="254">
        <v>5168980.0799999991</v>
      </c>
      <c r="G463" s="254">
        <v>7314886.2299999995</v>
      </c>
    </row>
    <row r="464" spans="2:7" x14ac:dyDescent="0.25">
      <c r="B464" s="287" t="s">
        <v>951</v>
      </c>
      <c r="C464" s="288">
        <v>1403338546</v>
      </c>
      <c r="D464" s="288">
        <v>1403338546.0000002</v>
      </c>
      <c r="E464" s="288">
        <v>4643577.2000000011</v>
      </c>
      <c r="F464" s="288">
        <v>34366178.940000005</v>
      </c>
      <c r="G464" s="288">
        <v>43354017.100000001</v>
      </c>
    </row>
    <row r="465" spans="2:7" x14ac:dyDescent="0.25">
      <c r="B465" s="289" t="s">
        <v>947</v>
      </c>
      <c r="C465" s="254">
        <v>1403338546</v>
      </c>
      <c r="D465" s="254">
        <v>1403338546.0000002</v>
      </c>
      <c r="E465" s="254">
        <v>4643577.2000000011</v>
      </c>
      <c r="F465" s="254">
        <v>34366178.940000005</v>
      </c>
      <c r="G465" s="254">
        <v>43354017.100000001</v>
      </c>
    </row>
    <row r="466" spans="2:7" x14ac:dyDescent="0.25">
      <c r="B466" s="290" t="s">
        <v>218</v>
      </c>
      <c r="C466" s="270">
        <v>20784213877</v>
      </c>
      <c r="D466" s="270">
        <v>21024827557.060001</v>
      </c>
      <c r="E466" s="270">
        <v>2977074489.9299998</v>
      </c>
      <c r="F466" s="270">
        <v>3013169726.0499997</v>
      </c>
      <c r="G466" s="270">
        <v>2777429526.5999999</v>
      </c>
    </row>
    <row r="467" spans="2:7" x14ac:dyDescent="0.25">
      <c r="B467" s="291" t="s">
        <v>952</v>
      </c>
      <c r="C467" s="254">
        <v>20784213877</v>
      </c>
      <c r="D467" s="254">
        <v>21024827557.060001</v>
      </c>
      <c r="E467" s="254">
        <v>2977074489.9299998</v>
      </c>
      <c r="F467" s="254">
        <v>3013169726.0499997</v>
      </c>
      <c r="G467" s="254">
        <v>2777429526.5999999</v>
      </c>
    </row>
    <row r="468" spans="2:7" x14ac:dyDescent="0.25">
      <c r="B468" s="291" t="s">
        <v>953</v>
      </c>
      <c r="C468" s="254">
        <v>19030863935</v>
      </c>
      <c r="D468" s="254">
        <v>19102890170.060001</v>
      </c>
      <c r="E468" s="254">
        <v>2786412245.6400003</v>
      </c>
      <c r="F468" s="254">
        <v>2792778410.1700001</v>
      </c>
      <c r="G468" s="254">
        <v>2580214062.2399998</v>
      </c>
    </row>
    <row r="469" spans="2:7" x14ac:dyDescent="0.25">
      <c r="B469" s="291" t="s">
        <v>646</v>
      </c>
      <c r="C469" s="254">
        <v>625688288</v>
      </c>
      <c r="D469" s="254">
        <v>597891531.89999998</v>
      </c>
      <c r="E469" s="254">
        <v>71458010.390000001</v>
      </c>
      <c r="F469" s="254">
        <v>56257864.050000004</v>
      </c>
      <c r="G469" s="254">
        <v>34075384.910000004</v>
      </c>
    </row>
    <row r="470" spans="2:7" x14ac:dyDescent="0.25">
      <c r="B470" s="291" t="s">
        <v>638</v>
      </c>
      <c r="C470" s="254">
        <v>832393437</v>
      </c>
      <c r="D470" s="254">
        <v>832393437</v>
      </c>
      <c r="E470" s="254">
        <v>81221421.209999993</v>
      </c>
      <c r="F470" s="254">
        <v>81221421.209999993</v>
      </c>
      <c r="G470" s="254">
        <v>70725036.390000001</v>
      </c>
    </row>
    <row r="471" spans="2:7" x14ac:dyDescent="0.25">
      <c r="B471" s="291" t="s">
        <v>647</v>
      </c>
      <c r="C471" s="254">
        <v>14119966539</v>
      </c>
      <c r="D471" s="254">
        <v>14134966539</v>
      </c>
      <c r="E471" s="254">
        <v>2176241181.46</v>
      </c>
      <c r="F471" s="254">
        <v>2176241181.46</v>
      </c>
      <c r="G471" s="254">
        <v>2149584523.8800001</v>
      </c>
    </row>
    <row r="472" spans="2:7" x14ac:dyDescent="0.25">
      <c r="B472" s="291" t="s">
        <v>954</v>
      </c>
      <c r="C472" s="254">
        <v>3034418462</v>
      </c>
      <c r="D472" s="254">
        <v>3133027093.6300006</v>
      </c>
      <c r="E472" s="254">
        <v>396866064.64000005</v>
      </c>
      <c r="F472" s="254">
        <v>424922212.2899999</v>
      </c>
      <c r="G472" s="254">
        <v>289124564.98000002</v>
      </c>
    </row>
    <row r="473" spans="2:7" x14ac:dyDescent="0.25">
      <c r="B473" s="291" t="s">
        <v>955</v>
      </c>
      <c r="C473" s="254">
        <v>418397209</v>
      </c>
      <c r="D473" s="254">
        <v>404611568.52999997</v>
      </c>
      <c r="E473" s="254">
        <v>60625567.940000005</v>
      </c>
      <c r="F473" s="254">
        <v>54135731.159999996</v>
      </c>
      <c r="G473" s="254">
        <v>36704552.080000006</v>
      </c>
    </row>
    <row r="474" spans="2:7" x14ac:dyDescent="0.25">
      <c r="B474" s="291" t="s">
        <v>956</v>
      </c>
      <c r="C474" s="254">
        <v>1084688136</v>
      </c>
      <c r="D474" s="254">
        <v>1151008136</v>
      </c>
      <c r="E474" s="254">
        <v>165060356.47999999</v>
      </c>
      <c r="F474" s="254">
        <v>141610800.12000003</v>
      </c>
      <c r="G474" s="254">
        <v>125621643.13000003</v>
      </c>
    </row>
    <row r="475" spans="2:7" x14ac:dyDescent="0.25">
      <c r="B475" s="291" t="s">
        <v>955</v>
      </c>
      <c r="C475" s="254">
        <v>1084688136</v>
      </c>
      <c r="D475" s="254">
        <v>1151008136</v>
      </c>
      <c r="E475" s="254">
        <v>165060356.47999999</v>
      </c>
      <c r="F475" s="254">
        <v>141610800.12000003</v>
      </c>
      <c r="G475" s="254">
        <v>125621643.13000003</v>
      </c>
    </row>
    <row r="476" spans="2:7" x14ac:dyDescent="0.25">
      <c r="B476" s="287" t="s">
        <v>957</v>
      </c>
      <c r="C476" s="288">
        <v>628078914</v>
      </c>
      <c r="D476" s="288">
        <v>730342359</v>
      </c>
      <c r="E476" s="288">
        <v>21291016.23</v>
      </c>
      <c r="F476" s="288">
        <v>76146876.48999998</v>
      </c>
      <c r="G476" s="288">
        <v>68715946.540000007</v>
      </c>
    </row>
    <row r="477" spans="2:7" x14ac:dyDescent="0.25">
      <c r="B477" s="289" t="s">
        <v>954</v>
      </c>
      <c r="C477" s="254">
        <v>628078914</v>
      </c>
      <c r="D477" s="254">
        <v>730342359</v>
      </c>
      <c r="E477" s="254">
        <v>21291016.23</v>
      </c>
      <c r="F477" s="254">
        <v>76146876.48999998</v>
      </c>
      <c r="G477" s="254">
        <v>68715946.540000007</v>
      </c>
    </row>
    <row r="478" spans="2:7" x14ac:dyDescent="0.25">
      <c r="B478" s="290" t="s">
        <v>958</v>
      </c>
      <c r="C478" s="270">
        <v>40582892</v>
      </c>
      <c r="D478" s="270">
        <v>40586892</v>
      </c>
      <c r="E478" s="270">
        <v>4310871.58</v>
      </c>
      <c r="F478" s="270">
        <v>2633639.2699999996</v>
      </c>
      <c r="G478" s="270">
        <v>2877874.69</v>
      </c>
    </row>
    <row r="479" spans="2:7" x14ac:dyDescent="0.25">
      <c r="B479" s="291" t="s">
        <v>955</v>
      </c>
      <c r="C479" s="254">
        <v>40582892</v>
      </c>
      <c r="D479" s="254">
        <v>40586892</v>
      </c>
      <c r="E479" s="254">
        <v>4310871.58</v>
      </c>
      <c r="F479" s="254">
        <v>2633639.2699999996</v>
      </c>
      <c r="G479" s="254">
        <v>2877874.69</v>
      </c>
    </row>
    <row r="480" spans="2:7" x14ac:dyDescent="0.25">
      <c r="B480" s="291" t="s">
        <v>959</v>
      </c>
      <c r="C480" s="254">
        <v>3702713047</v>
      </c>
      <c r="D480" s="254">
        <v>3706654703.6300001</v>
      </c>
      <c r="E480" s="254">
        <v>105553518.49000001</v>
      </c>
      <c r="F480" s="254">
        <v>325496043.54000002</v>
      </c>
      <c r="G480" s="254">
        <v>198404757.24000004</v>
      </c>
    </row>
    <row r="481" spans="2:8" x14ac:dyDescent="0.25">
      <c r="B481" s="291" t="s">
        <v>960</v>
      </c>
      <c r="C481" s="254">
        <v>3702713047</v>
      </c>
      <c r="D481" s="254">
        <v>3706654703.6300001</v>
      </c>
      <c r="E481" s="254">
        <v>105553518.49000001</v>
      </c>
      <c r="F481" s="254">
        <v>325496043.54000002</v>
      </c>
      <c r="G481" s="254">
        <v>198404757.24000004</v>
      </c>
    </row>
    <row r="482" spans="2:8" x14ac:dyDescent="0.25">
      <c r="B482" s="291" t="s">
        <v>961</v>
      </c>
      <c r="C482" s="254">
        <v>2352329352</v>
      </c>
      <c r="D482" s="254">
        <v>2397295934.4299998</v>
      </c>
      <c r="E482" s="254">
        <v>40076627.270000011</v>
      </c>
      <c r="F482" s="254">
        <v>218339007.52000001</v>
      </c>
      <c r="G482" s="254">
        <v>126360620.72000003</v>
      </c>
    </row>
    <row r="483" spans="2:8" x14ac:dyDescent="0.25">
      <c r="B483" s="291" t="s">
        <v>646</v>
      </c>
      <c r="C483" s="254">
        <v>1438469479</v>
      </c>
      <c r="D483" s="254">
        <v>1378395461.4200001</v>
      </c>
      <c r="E483" s="254">
        <v>21218161.050000012</v>
      </c>
      <c r="F483" s="254">
        <v>121671024.96000001</v>
      </c>
      <c r="G483" s="254">
        <v>83488404.800000012</v>
      </c>
    </row>
    <row r="484" spans="2:8" x14ac:dyDescent="0.25">
      <c r="B484" s="291" t="s">
        <v>638</v>
      </c>
      <c r="C484" s="254">
        <v>67713517</v>
      </c>
      <c r="D484" s="254">
        <v>243073517</v>
      </c>
      <c r="E484" s="254">
        <v>-1970050</v>
      </c>
      <c r="F484" s="254">
        <v>7397210.5899999999</v>
      </c>
      <c r="G484" s="254">
        <v>114450</v>
      </c>
    </row>
    <row r="485" spans="2:8" x14ac:dyDescent="0.25">
      <c r="B485" s="291" t="s">
        <v>647</v>
      </c>
      <c r="C485" s="254">
        <v>214738727</v>
      </c>
      <c r="D485" s="254">
        <v>214738727</v>
      </c>
      <c r="E485" s="254">
        <v>0</v>
      </c>
      <c r="F485" s="254">
        <v>26820149.739999998</v>
      </c>
      <c r="G485" s="254">
        <v>11559682.969999999</v>
      </c>
    </row>
    <row r="486" spans="2:8" x14ac:dyDescent="0.25">
      <c r="B486" s="291" t="s">
        <v>962</v>
      </c>
      <c r="C486" s="254">
        <v>84974604</v>
      </c>
      <c r="D486" s="254">
        <v>82913849.959999993</v>
      </c>
      <c r="E486" s="254">
        <v>889364.94000000006</v>
      </c>
      <c r="F486" s="254">
        <v>10347278.990000002</v>
      </c>
      <c r="G486" s="254">
        <v>5743059.5300000003</v>
      </c>
    </row>
    <row r="487" spans="2:8" x14ac:dyDescent="0.25">
      <c r="B487" s="291" t="s">
        <v>963</v>
      </c>
      <c r="C487" s="254">
        <v>304307396</v>
      </c>
      <c r="D487" s="254">
        <v>233733453.77999997</v>
      </c>
      <c r="E487" s="254">
        <v>11439659.319999998</v>
      </c>
      <c r="F487" s="254">
        <v>22550875.18</v>
      </c>
      <c r="G487" s="254">
        <v>11722386.270000003</v>
      </c>
    </row>
    <row r="488" spans="2:8" x14ac:dyDescent="0.25">
      <c r="B488" s="291" t="s">
        <v>964</v>
      </c>
      <c r="C488" s="254">
        <v>120235363</v>
      </c>
      <c r="D488" s="254">
        <v>130612946.13</v>
      </c>
      <c r="E488" s="254">
        <v>-65508.04000000091</v>
      </c>
      <c r="F488" s="254">
        <v>15224104.200000001</v>
      </c>
      <c r="G488" s="254">
        <v>7083312.4700000007</v>
      </c>
    </row>
    <row r="489" spans="2:8" x14ac:dyDescent="0.25">
      <c r="B489" s="291" t="s">
        <v>965</v>
      </c>
      <c r="C489" s="254">
        <v>121890266</v>
      </c>
      <c r="D489" s="254">
        <v>113827979.14</v>
      </c>
      <c r="E489" s="254">
        <v>8565000</v>
      </c>
      <c r="F489" s="254">
        <v>14328363.859999999</v>
      </c>
      <c r="G489" s="254">
        <v>6649324.6799999997</v>
      </c>
    </row>
    <row r="490" spans="2:8" x14ac:dyDescent="0.25">
      <c r="B490" s="291" t="s">
        <v>966</v>
      </c>
      <c r="C490" s="254">
        <v>407538073</v>
      </c>
      <c r="D490" s="254">
        <v>289699823</v>
      </c>
      <c r="E490" s="254">
        <v>0</v>
      </c>
      <c r="F490" s="254">
        <v>0</v>
      </c>
      <c r="G490" s="254">
        <v>0</v>
      </c>
    </row>
    <row r="491" spans="2:8" x14ac:dyDescent="0.25">
      <c r="B491" s="291" t="s">
        <v>964</v>
      </c>
      <c r="C491" s="254">
        <v>407538073</v>
      </c>
      <c r="D491" s="254">
        <v>289699823</v>
      </c>
      <c r="E491" s="254">
        <v>0</v>
      </c>
      <c r="F491" s="254">
        <v>0</v>
      </c>
      <c r="G491" s="254">
        <v>0</v>
      </c>
    </row>
    <row r="492" spans="2:8" x14ac:dyDescent="0.25">
      <c r="B492" s="291" t="s">
        <v>967</v>
      </c>
      <c r="C492" s="254">
        <v>570048148</v>
      </c>
      <c r="D492" s="254">
        <v>622504219.20000005</v>
      </c>
      <c r="E492" s="254">
        <v>23479245.649999995</v>
      </c>
      <c r="F492" s="254">
        <v>62950800.659999996</v>
      </c>
      <c r="G492" s="254">
        <v>41898046.089999996</v>
      </c>
    </row>
    <row r="493" spans="2:8" x14ac:dyDescent="0.25">
      <c r="B493" s="291" t="s">
        <v>968</v>
      </c>
      <c r="C493" s="254">
        <v>570048148</v>
      </c>
      <c r="D493" s="254">
        <v>622504219.20000005</v>
      </c>
      <c r="E493" s="254">
        <v>23479245.649999995</v>
      </c>
      <c r="F493" s="254">
        <v>62950800.659999996</v>
      </c>
      <c r="G493" s="254">
        <v>41898046.089999996</v>
      </c>
    </row>
    <row r="494" spans="2:8" x14ac:dyDescent="0.25">
      <c r="B494" s="290" t="s">
        <v>969</v>
      </c>
      <c r="C494" s="270">
        <v>55775734</v>
      </c>
      <c r="D494" s="270">
        <v>65622987</v>
      </c>
      <c r="E494" s="270">
        <v>4704785.4000000004</v>
      </c>
      <c r="F494" s="270">
        <v>5835413.3500000015</v>
      </c>
      <c r="G494" s="270">
        <v>3649831.82</v>
      </c>
      <c r="H494" s="297"/>
    </row>
    <row r="495" spans="2:8" x14ac:dyDescent="0.25">
      <c r="B495" s="291" t="s">
        <v>646</v>
      </c>
      <c r="C495" s="254">
        <v>55775734</v>
      </c>
      <c r="D495" s="254">
        <v>65622987</v>
      </c>
      <c r="E495" s="254">
        <v>4704785.4000000004</v>
      </c>
      <c r="F495" s="254">
        <v>5835413.3500000015</v>
      </c>
      <c r="G495" s="254">
        <v>3649831.82</v>
      </c>
    </row>
    <row r="496" spans="2:8" x14ac:dyDescent="0.25">
      <c r="B496" s="291" t="s">
        <v>970</v>
      </c>
      <c r="C496" s="254">
        <v>317021740</v>
      </c>
      <c r="D496" s="254">
        <v>331531740</v>
      </c>
      <c r="E496" s="254">
        <v>37292860.170000002</v>
      </c>
      <c r="F496" s="254">
        <v>38370822.010000005</v>
      </c>
      <c r="G496" s="254">
        <v>26496258.610000003</v>
      </c>
    </row>
    <row r="497" spans="2:7" x14ac:dyDescent="0.25">
      <c r="B497" s="291" t="s">
        <v>962</v>
      </c>
      <c r="C497" s="254">
        <v>317021740</v>
      </c>
      <c r="D497" s="254">
        <v>331531740</v>
      </c>
      <c r="E497" s="254">
        <v>37292860.170000002</v>
      </c>
      <c r="F497" s="254">
        <v>38370822.010000005</v>
      </c>
      <c r="G497" s="254">
        <v>26496258.610000003</v>
      </c>
    </row>
    <row r="498" spans="2:7" x14ac:dyDescent="0.25">
      <c r="B498" s="291" t="s">
        <v>971</v>
      </c>
      <c r="C498" s="254">
        <v>2541411258</v>
      </c>
      <c r="D498" s="254">
        <v>2716819740</v>
      </c>
      <c r="E498" s="254">
        <v>183322723.37000003</v>
      </c>
      <c r="F498" s="254">
        <v>224379806.83000004</v>
      </c>
      <c r="G498" s="254">
        <v>208348632.83000001</v>
      </c>
    </row>
    <row r="499" spans="2:7" x14ac:dyDescent="0.25">
      <c r="B499" s="291" t="s">
        <v>972</v>
      </c>
      <c r="C499" s="254">
        <v>2541411258</v>
      </c>
      <c r="D499" s="254">
        <v>2716819740</v>
      </c>
      <c r="E499" s="254">
        <v>183322723.37000003</v>
      </c>
      <c r="F499" s="254">
        <v>224379806.83000004</v>
      </c>
      <c r="G499" s="254">
        <v>208348632.83000001</v>
      </c>
    </row>
    <row r="500" spans="2:7" x14ac:dyDescent="0.25">
      <c r="B500" s="291" t="s">
        <v>973</v>
      </c>
      <c r="C500" s="254">
        <v>1129405244</v>
      </c>
      <c r="D500" s="254">
        <v>937905217.00000012</v>
      </c>
      <c r="E500" s="254">
        <v>45350140.810000002</v>
      </c>
      <c r="F500" s="254">
        <v>87277316.090000004</v>
      </c>
      <c r="G500" s="254">
        <v>83530143.930000007</v>
      </c>
    </row>
    <row r="501" spans="2:7" x14ac:dyDescent="0.25">
      <c r="B501" s="291" t="s">
        <v>646</v>
      </c>
      <c r="C501" s="254">
        <v>710449988</v>
      </c>
      <c r="D501" s="254">
        <v>567667584.83000004</v>
      </c>
      <c r="E501" s="254">
        <v>38368246.07</v>
      </c>
      <c r="F501" s="254">
        <v>51613320.549999997</v>
      </c>
      <c r="G501" s="254">
        <v>55510675.960000001</v>
      </c>
    </row>
    <row r="502" spans="2:7" x14ac:dyDescent="0.25">
      <c r="B502" s="291" t="s">
        <v>638</v>
      </c>
      <c r="C502" s="254">
        <v>21700000</v>
      </c>
      <c r="D502" s="254">
        <v>23300000</v>
      </c>
      <c r="E502" s="254">
        <v>1317475</v>
      </c>
      <c r="F502" s="254">
        <v>1317475</v>
      </c>
      <c r="G502" s="254">
        <v>1317475</v>
      </c>
    </row>
    <row r="503" spans="2:7" x14ac:dyDescent="0.25">
      <c r="B503" s="291" t="s">
        <v>974</v>
      </c>
      <c r="C503" s="254">
        <v>397255256</v>
      </c>
      <c r="D503" s="254">
        <v>346937632.17000002</v>
      </c>
      <c r="E503" s="254">
        <v>5664419.7400000002</v>
      </c>
      <c r="F503" s="254">
        <v>34346520.540000007</v>
      </c>
      <c r="G503" s="254">
        <v>26701992.970000003</v>
      </c>
    </row>
    <row r="504" spans="2:7" x14ac:dyDescent="0.25">
      <c r="B504" s="290" t="s">
        <v>975</v>
      </c>
      <c r="C504" s="270">
        <v>234606226</v>
      </c>
      <c r="D504" s="270">
        <v>303454707.99999994</v>
      </c>
      <c r="E504" s="270">
        <v>13614119.250000002</v>
      </c>
      <c r="F504" s="270">
        <v>20766144.789999995</v>
      </c>
      <c r="G504" s="270">
        <v>15952305.860000003</v>
      </c>
    </row>
    <row r="505" spans="2:7" x14ac:dyDescent="0.25">
      <c r="B505" s="291" t="s">
        <v>976</v>
      </c>
      <c r="C505" s="254">
        <v>234606226</v>
      </c>
      <c r="D505" s="254">
        <v>303454707.99999994</v>
      </c>
      <c r="E505" s="254">
        <v>13614119.250000002</v>
      </c>
      <c r="F505" s="254">
        <v>20766144.789999995</v>
      </c>
      <c r="G505" s="254">
        <v>15952305.860000003</v>
      </c>
    </row>
    <row r="506" spans="2:7" x14ac:dyDescent="0.25">
      <c r="B506" s="290" t="s">
        <v>977</v>
      </c>
      <c r="C506" s="270">
        <v>1177399788</v>
      </c>
      <c r="D506" s="270">
        <v>1475459815</v>
      </c>
      <c r="E506" s="270">
        <v>124358463.31000002</v>
      </c>
      <c r="F506" s="270">
        <v>116336345.95000003</v>
      </c>
      <c r="G506" s="270">
        <v>108866183.04000002</v>
      </c>
    </row>
    <row r="507" spans="2:7" x14ac:dyDescent="0.25">
      <c r="B507" s="291" t="s">
        <v>978</v>
      </c>
      <c r="C507" s="254">
        <v>1177399788</v>
      </c>
      <c r="D507" s="254">
        <v>1475459815</v>
      </c>
      <c r="E507" s="254">
        <v>124358463.31000002</v>
      </c>
      <c r="F507" s="254">
        <v>116336345.95000003</v>
      </c>
      <c r="G507" s="254">
        <v>108866183.04000002</v>
      </c>
    </row>
    <row r="508" spans="2:7" x14ac:dyDescent="0.25">
      <c r="B508" s="291" t="s">
        <v>221</v>
      </c>
      <c r="C508" s="254">
        <v>5610590710</v>
      </c>
      <c r="D508" s="254">
        <v>3750432757.5599999</v>
      </c>
      <c r="E508" s="254">
        <v>57710462.110000007</v>
      </c>
      <c r="F508" s="254">
        <v>339575500.81</v>
      </c>
      <c r="G508" s="254">
        <v>245773319.62999997</v>
      </c>
    </row>
    <row r="509" spans="2:7" x14ac:dyDescent="0.25">
      <c r="B509" s="291" t="s">
        <v>979</v>
      </c>
      <c r="C509" s="254">
        <v>5610590710</v>
      </c>
      <c r="D509" s="254">
        <v>3750432757.5599999</v>
      </c>
      <c r="E509" s="254">
        <v>57710462.110000007</v>
      </c>
      <c r="F509" s="254">
        <v>339575500.81</v>
      </c>
      <c r="G509" s="254">
        <v>245773319.62999997</v>
      </c>
    </row>
    <row r="510" spans="2:7" x14ac:dyDescent="0.25">
      <c r="B510" s="291" t="s">
        <v>980</v>
      </c>
      <c r="C510" s="254">
        <v>5427342125</v>
      </c>
      <c r="D510" s="254">
        <v>3567184172.5599999</v>
      </c>
      <c r="E510" s="254">
        <v>57354775.470000006</v>
      </c>
      <c r="F510" s="254">
        <v>327890216.00000006</v>
      </c>
      <c r="G510" s="254">
        <v>225323441.70999995</v>
      </c>
    </row>
    <row r="511" spans="2:7" x14ac:dyDescent="0.25">
      <c r="B511" s="290" t="s">
        <v>646</v>
      </c>
      <c r="C511" s="270">
        <v>1730050931</v>
      </c>
      <c r="D511" s="270">
        <v>1620594564.4200001</v>
      </c>
      <c r="E511" s="270">
        <v>12655749.950000001</v>
      </c>
      <c r="F511" s="270">
        <v>207314363.53</v>
      </c>
      <c r="G511" s="270">
        <v>159063742.07999998</v>
      </c>
    </row>
    <row r="512" spans="2:7" x14ac:dyDescent="0.25">
      <c r="B512" s="291" t="s">
        <v>638</v>
      </c>
      <c r="C512" s="254">
        <v>461230009</v>
      </c>
      <c r="D512" s="254">
        <v>475030009</v>
      </c>
      <c r="E512" s="254">
        <v>0</v>
      </c>
      <c r="F512" s="254">
        <v>34804669.32</v>
      </c>
      <c r="G512" s="254">
        <v>36155603.350000001</v>
      </c>
    </row>
    <row r="513" spans="2:8" x14ac:dyDescent="0.25">
      <c r="B513" s="290" t="s">
        <v>647</v>
      </c>
      <c r="C513" s="270">
        <v>69500000</v>
      </c>
      <c r="D513" s="270">
        <v>72017200</v>
      </c>
      <c r="E513" s="270">
        <v>2517200</v>
      </c>
      <c r="F513" s="270">
        <v>30953036</v>
      </c>
      <c r="G513" s="270">
        <v>0</v>
      </c>
    </row>
    <row r="514" spans="2:8" x14ac:dyDescent="0.25">
      <c r="B514" s="291" t="s">
        <v>981</v>
      </c>
      <c r="C514" s="254">
        <v>147898158</v>
      </c>
      <c r="D514" s="254">
        <v>299004990</v>
      </c>
      <c r="E514" s="254">
        <v>22848202.180000003</v>
      </c>
      <c r="F514" s="254">
        <v>6275671.6499999994</v>
      </c>
      <c r="G514" s="254">
        <v>10693552.539999999</v>
      </c>
    </row>
    <row r="515" spans="2:8" x14ac:dyDescent="0.25">
      <c r="B515" s="287" t="s">
        <v>982</v>
      </c>
      <c r="C515" s="288">
        <v>2990455903</v>
      </c>
      <c r="D515" s="288">
        <v>1073019199.1399999</v>
      </c>
      <c r="E515" s="288">
        <v>18075145.16</v>
      </c>
      <c r="F515" s="288">
        <v>47291335.400000006</v>
      </c>
      <c r="G515" s="288">
        <v>18159403.640000001</v>
      </c>
    </row>
    <row r="516" spans="2:8" x14ac:dyDescent="0.25">
      <c r="B516" s="289" t="s">
        <v>983</v>
      </c>
      <c r="C516" s="254">
        <v>28207124</v>
      </c>
      <c r="D516" s="254">
        <v>27518210</v>
      </c>
      <c r="E516" s="254">
        <v>1258478.18</v>
      </c>
      <c r="F516" s="254">
        <v>1251140.1000000001</v>
      </c>
      <c r="G516" s="254">
        <v>1251140.1000000001</v>
      </c>
    </row>
    <row r="517" spans="2:8" x14ac:dyDescent="0.25">
      <c r="B517" s="290" t="s">
        <v>984</v>
      </c>
      <c r="C517" s="270">
        <v>183248585</v>
      </c>
      <c r="D517" s="270">
        <v>183248585</v>
      </c>
      <c r="E517" s="270">
        <v>355686.6399999999</v>
      </c>
      <c r="F517" s="270">
        <v>11685284.809999999</v>
      </c>
      <c r="G517" s="270">
        <v>20449877.919999998</v>
      </c>
    </row>
    <row r="518" spans="2:8" x14ac:dyDescent="0.25">
      <c r="B518" s="291" t="s">
        <v>981</v>
      </c>
      <c r="C518" s="254">
        <v>183248585</v>
      </c>
      <c r="D518" s="254">
        <v>183248585</v>
      </c>
      <c r="E518" s="254">
        <v>355686.6399999999</v>
      </c>
      <c r="F518" s="254">
        <v>11685284.809999999</v>
      </c>
      <c r="G518" s="254">
        <v>20449877.919999998</v>
      </c>
      <c r="H518" s="292"/>
    </row>
    <row r="519" spans="2:8" x14ac:dyDescent="0.25">
      <c r="B519" s="291" t="s">
        <v>222</v>
      </c>
      <c r="C519" s="254">
        <v>13772254962</v>
      </c>
      <c r="D519" s="254">
        <v>20485204962</v>
      </c>
      <c r="E519" s="254">
        <v>1619029009.3900001</v>
      </c>
      <c r="F519" s="254">
        <v>1677435217.5800002</v>
      </c>
      <c r="G519" s="254">
        <v>1786394676.6700001</v>
      </c>
      <c r="H519" s="292"/>
    </row>
    <row r="520" spans="2:8" x14ac:dyDescent="0.25">
      <c r="B520" s="291" t="s">
        <v>985</v>
      </c>
      <c r="C520" s="254">
        <v>13772254962</v>
      </c>
      <c r="D520" s="254">
        <v>20485204962</v>
      </c>
      <c r="E520" s="254">
        <v>1619029009.3900001</v>
      </c>
      <c r="F520" s="254">
        <v>1677435217.5800002</v>
      </c>
      <c r="G520" s="254">
        <v>1786394676.6700001</v>
      </c>
      <c r="H520" s="292"/>
    </row>
    <row r="521" spans="2:8" x14ac:dyDescent="0.25">
      <c r="B521" s="291" t="s">
        <v>986</v>
      </c>
      <c r="C521" s="254">
        <v>13772254962</v>
      </c>
      <c r="D521" s="254">
        <v>20485204962</v>
      </c>
      <c r="E521" s="254">
        <v>1619029009.3900001</v>
      </c>
      <c r="F521" s="254">
        <v>1677435217.5800002</v>
      </c>
      <c r="G521" s="254">
        <v>1786394676.6700001</v>
      </c>
      <c r="H521" s="292"/>
    </row>
    <row r="522" spans="2:8" x14ac:dyDescent="0.25">
      <c r="B522" s="291" t="s">
        <v>646</v>
      </c>
      <c r="C522" s="254">
        <v>3867892478</v>
      </c>
      <c r="D522" s="254">
        <v>3561162478</v>
      </c>
      <c r="E522" s="254">
        <v>191040634.10000002</v>
      </c>
      <c r="F522" s="254">
        <v>186421898.79000002</v>
      </c>
      <c r="G522" s="254">
        <v>156946785.99000001</v>
      </c>
      <c r="H522" s="292"/>
    </row>
    <row r="523" spans="2:8" x14ac:dyDescent="0.25">
      <c r="B523" s="291" t="s">
        <v>638</v>
      </c>
      <c r="C523" s="254">
        <v>40000000</v>
      </c>
      <c r="D523" s="254">
        <v>40000000</v>
      </c>
      <c r="E523" s="254">
        <v>5000000</v>
      </c>
      <c r="F523" s="254">
        <v>5000000</v>
      </c>
      <c r="G523" s="254">
        <v>0</v>
      </c>
      <c r="H523" s="292"/>
    </row>
    <row r="524" spans="2:8" x14ac:dyDescent="0.25">
      <c r="B524" s="291" t="s">
        <v>987</v>
      </c>
      <c r="C524" s="254">
        <v>2653513392</v>
      </c>
      <c r="D524" s="254">
        <v>4708242185.75</v>
      </c>
      <c r="E524" s="254">
        <v>630658732.86000013</v>
      </c>
      <c r="F524" s="254">
        <v>671013346.43000007</v>
      </c>
      <c r="G524" s="254">
        <v>576405071.27999985</v>
      </c>
      <c r="H524" s="292"/>
    </row>
    <row r="525" spans="2:8" x14ac:dyDescent="0.25">
      <c r="B525" s="291" t="s">
        <v>988</v>
      </c>
      <c r="C525" s="254">
        <v>7210849092</v>
      </c>
      <c r="D525" s="254">
        <v>12175800298.25</v>
      </c>
      <c r="E525" s="254">
        <v>792329642.42999995</v>
      </c>
      <c r="F525" s="254">
        <v>814999972.36000013</v>
      </c>
      <c r="G525" s="254">
        <v>1053042819.4000001</v>
      </c>
      <c r="H525" s="292"/>
    </row>
    <row r="526" spans="2:8" x14ac:dyDescent="0.25">
      <c r="B526" s="291" t="s">
        <v>224</v>
      </c>
      <c r="C526" s="254">
        <v>8623324578</v>
      </c>
      <c r="D526" s="254">
        <v>9544324578</v>
      </c>
      <c r="E526" s="254">
        <v>718466143.99000001</v>
      </c>
      <c r="F526" s="254">
        <v>718466143.99000001</v>
      </c>
      <c r="G526" s="254">
        <v>718466143.98999989</v>
      </c>
      <c r="H526" s="292"/>
    </row>
    <row r="527" spans="2:8" x14ac:dyDescent="0.25">
      <c r="B527" s="291" t="s">
        <v>989</v>
      </c>
      <c r="C527" s="254">
        <v>8623324578</v>
      </c>
      <c r="D527" s="254">
        <v>9544324578</v>
      </c>
      <c r="E527" s="254">
        <v>718466143.99000001</v>
      </c>
      <c r="F527" s="254">
        <v>718466143.99000001</v>
      </c>
      <c r="G527" s="254">
        <v>718466143.98999989</v>
      </c>
      <c r="H527" s="292"/>
    </row>
    <row r="528" spans="2:8" x14ac:dyDescent="0.25">
      <c r="B528" s="291" t="s">
        <v>990</v>
      </c>
      <c r="C528" s="254">
        <v>8623324578</v>
      </c>
      <c r="D528" s="254">
        <v>9544324578</v>
      </c>
      <c r="E528" s="254">
        <v>718466143.99000001</v>
      </c>
      <c r="F528" s="254">
        <v>718466143.99000001</v>
      </c>
      <c r="G528" s="254">
        <v>718466143.98999989</v>
      </c>
      <c r="H528" s="292"/>
    </row>
    <row r="529" spans="2:8" x14ac:dyDescent="0.25">
      <c r="B529" s="291" t="s">
        <v>638</v>
      </c>
      <c r="C529" s="254">
        <v>383633960</v>
      </c>
      <c r="D529" s="254">
        <v>383633960</v>
      </c>
      <c r="E529" s="254">
        <v>31969485.399999999</v>
      </c>
      <c r="F529" s="254">
        <v>31969485.399999999</v>
      </c>
      <c r="G529" s="254">
        <v>31969485.399999999</v>
      </c>
      <c r="H529" s="292"/>
    </row>
    <row r="530" spans="2:8" x14ac:dyDescent="0.25">
      <c r="B530" s="291" t="s">
        <v>991</v>
      </c>
      <c r="C530" s="254">
        <v>8239690618</v>
      </c>
      <c r="D530" s="254">
        <v>9160690618</v>
      </c>
      <c r="E530" s="254">
        <v>686496658.59000003</v>
      </c>
      <c r="F530" s="254">
        <v>686496658.59000003</v>
      </c>
      <c r="G530" s="254">
        <v>686496658.58999991</v>
      </c>
      <c r="H530" s="292"/>
    </row>
    <row r="531" spans="2:8" x14ac:dyDescent="0.25">
      <c r="B531" s="291" t="s">
        <v>226</v>
      </c>
      <c r="C531" s="254">
        <v>11771691737</v>
      </c>
      <c r="D531" s="254">
        <v>15822262836</v>
      </c>
      <c r="E531" s="254">
        <v>336395634</v>
      </c>
      <c r="F531" s="254">
        <v>336395634</v>
      </c>
      <c r="G531" s="254">
        <v>336395634</v>
      </c>
      <c r="H531" s="292"/>
    </row>
    <row r="532" spans="2:8" x14ac:dyDescent="0.25">
      <c r="B532" s="291" t="s">
        <v>992</v>
      </c>
      <c r="C532" s="254">
        <v>11771691737</v>
      </c>
      <c r="D532" s="254">
        <v>15822262836</v>
      </c>
      <c r="E532" s="254">
        <v>336395634</v>
      </c>
      <c r="F532" s="254">
        <v>336395634</v>
      </c>
      <c r="G532" s="254">
        <v>336395634</v>
      </c>
      <c r="H532" s="292"/>
    </row>
    <row r="533" spans="2:8" x14ac:dyDescent="0.25">
      <c r="B533" s="291" t="s">
        <v>993</v>
      </c>
      <c r="C533" s="254">
        <v>11771691737</v>
      </c>
      <c r="D533" s="254">
        <v>15822262836</v>
      </c>
      <c r="E533" s="254">
        <v>336395634</v>
      </c>
      <c r="F533" s="254">
        <v>336395634</v>
      </c>
      <c r="G533" s="254">
        <v>336395634</v>
      </c>
      <c r="H533" s="292"/>
    </row>
    <row r="534" spans="2:8" x14ac:dyDescent="0.25">
      <c r="B534" s="291" t="s">
        <v>646</v>
      </c>
      <c r="C534" s="254">
        <v>3544528837</v>
      </c>
      <c r="D534" s="254">
        <v>4155290553</v>
      </c>
      <c r="E534" s="254">
        <v>330748453</v>
      </c>
      <c r="F534" s="254">
        <v>330748453</v>
      </c>
      <c r="G534" s="254">
        <v>330748453</v>
      </c>
    </row>
    <row r="535" spans="2:8" x14ac:dyDescent="0.25">
      <c r="B535" s="291" t="s">
        <v>638</v>
      </c>
      <c r="C535" s="254">
        <v>2520800000</v>
      </c>
      <c r="D535" s="254">
        <v>5041600000</v>
      </c>
      <c r="E535" s="254"/>
      <c r="F535" s="254"/>
      <c r="G535" s="254"/>
    </row>
    <row r="536" spans="2:8" x14ac:dyDescent="0.25">
      <c r="B536" s="291" t="s">
        <v>994</v>
      </c>
      <c r="C536" s="254">
        <v>2500000000</v>
      </c>
      <c r="D536" s="254">
        <v>4515342943</v>
      </c>
      <c r="E536" s="254"/>
      <c r="F536" s="254"/>
      <c r="G536" s="254"/>
    </row>
    <row r="537" spans="2:8" x14ac:dyDescent="0.25">
      <c r="B537" s="291" t="s">
        <v>995</v>
      </c>
      <c r="C537" s="254">
        <v>2012387500</v>
      </c>
      <c r="D537" s="254">
        <v>1304510564</v>
      </c>
      <c r="E537" s="254">
        <v>2261068</v>
      </c>
      <c r="F537" s="254">
        <v>2261068</v>
      </c>
      <c r="G537" s="254">
        <v>2261068</v>
      </c>
    </row>
    <row r="538" spans="2:8" x14ac:dyDescent="0.25">
      <c r="B538" s="291" t="s">
        <v>996</v>
      </c>
      <c r="C538" s="254">
        <v>1193975400</v>
      </c>
      <c r="D538" s="254">
        <v>805518776</v>
      </c>
      <c r="E538" s="254">
        <v>3386113</v>
      </c>
      <c r="F538" s="254">
        <v>3386113</v>
      </c>
      <c r="G538" s="254">
        <v>3386113</v>
      </c>
    </row>
    <row r="539" spans="2:8" x14ac:dyDescent="0.25">
      <c r="B539" s="291" t="s">
        <v>227</v>
      </c>
      <c r="C539" s="254">
        <v>1524248087</v>
      </c>
      <c r="D539" s="254">
        <v>1524248087</v>
      </c>
      <c r="E539" s="254">
        <v>115347865.87</v>
      </c>
      <c r="F539" s="254">
        <v>115347865.87</v>
      </c>
      <c r="G539" s="254">
        <v>115347865.87</v>
      </c>
    </row>
    <row r="540" spans="2:8" x14ac:dyDescent="0.25">
      <c r="B540" s="291" t="s">
        <v>997</v>
      </c>
      <c r="C540" s="254">
        <v>1524248087</v>
      </c>
      <c r="D540" s="254">
        <v>1524248087</v>
      </c>
      <c r="E540" s="254">
        <v>115347865.87</v>
      </c>
      <c r="F540" s="254">
        <v>115347865.87</v>
      </c>
      <c r="G540" s="254">
        <v>115347865.87</v>
      </c>
    </row>
    <row r="541" spans="2:8" x14ac:dyDescent="0.25">
      <c r="B541" s="291" t="s">
        <v>998</v>
      </c>
      <c r="C541" s="254">
        <v>1524248087</v>
      </c>
      <c r="D541" s="254">
        <v>1524248087</v>
      </c>
      <c r="E541" s="254">
        <v>115347865.87</v>
      </c>
      <c r="F541" s="254">
        <v>115347865.87</v>
      </c>
      <c r="G541" s="254">
        <v>115347865.87</v>
      </c>
    </row>
    <row r="542" spans="2:8" x14ac:dyDescent="0.25">
      <c r="B542" s="291" t="s">
        <v>638</v>
      </c>
      <c r="C542" s="254">
        <v>2369800</v>
      </c>
      <c r="D542" s="254">
        <v>2369800</v>
      </c>
      <c r="E542" s="254"/>
      <c r="F542" s="254"/>
      <c r="G542" s="254"/>
    </row>
    <row r="543" spans="2:8" x14ac:dyDescent="0.25">
      <c r="B543" s="291" t="s">
        <v>999</v>
      </c>
      <c r="C543" s="254">
        <v>1521878287</v>
      </c>
      <c r="D543" s="254">
        <v>1521878287</v>
      </c>
      <c r="E543" s="254">
        <v>115347865.87</v>
      </c>
      <c r="F543" s="254">
        <v>115347865.87</v>
      </c>
      <c r="G543" s="254">
        <v>115347865.87</v>
      </c>
    </row>
    <row r="544" spans="2:8" x14ac:dyDescent="0.25">
      <c r="B544" s="290" t="s">
        <v>228</v>
      </c>
      <c r="C544" s="270">
        <v>1825371875</v>
      </c>
      <c r="D544" s="270">
        <v>1825371875</v>
      </c>
      <c r="E544" s="270">
        <v>150999999.91</v>
      </c>
      <c r="F544" s="270">
        <v>150999999.91</v>
      </c>
      <c r="G544" s="270">
        <v>150999999.91</v>
      </c>
    </row>
    <row r="545" spans="2:8" x14ac:dyDescent="0.25">
      <c r="B545" s="291" t="s">
        <v>1000</v>
      </c>
      <c r="C545" s="254">
        <v>1825371875</v>
      </c>
      <c r="D545" s="254">
        <v>1825371875</v>
      </c>
      <c r="E545" s="254">
        <v>150999999.91</v>
      </c>
      <c r="F545" s="254">
        <v>150999999.91</v>
      </c>
      <c r="G545" s="254">
        <v>150999999.91</v>
      </c>
    </row>
    <row r="546" spans="2:8" x14ac:dyDescent="0.25">
      <c r="B546" s="291" t="s">
        <v>1001</v>
      </c>
      <c r="C546" s="254">
        <v>1825371875</v>
      </c>
      <c r="D546" s="254">
        <v>1825371875</v>
      </c>
      <c r="E546" s="254">
        <v>150999999.91</v>
      </c>
      <c r="F546" s="254">
        <v>150999999.91</v>
      </c>
      <c r="G546" s="254">
        <v>150999999.91</v>
      </c>
    </row>
    <row r="547" spans="2:8" x14ac:dyDescent="0.25">
      <c r="B547" s="291" t="s">
        <v>638</v>
      </c>
      <c r="C547" s="254">
        <v>139590000</v>
      </c>
      <c r="D547" s="254">
        <v>139590000</v>
      </c>
      <c r="E547" s="254">
        <v>11632500</v>
      </c>
      <c r="F547" s="254">
        <v>11632500</v>
      </c>
      <c r="G547" s="254">
        <v>11632500</v>
      </c>
    </row>
    <row r="548" spans="2:8" x14ac:dyDescent="0.25">
      <c r="B548" s="290" t="s">
        <v>1002</v>
      </c>
      <c r="C548" s="270">
        <v>1685781875</v>
      </c>
      <c r="D548" s="270">
        <v>1685781875</v>
      </c>
      <c r="E548" s="270">
        <v>139367499.91</v>
      </c>
      <c r="F548" s="270">
        <v>139367499.91</v>
      </c>
      <c r="G548" s="270">
        <v>139367499.91</v>
      </c>
    </row>
    <row r="549" spans="2:8" x14ac:dyDescent="0.25">
      <c r="B549" s="291" t="s">
        <v>229</v>
      </c>
      <c r="C549" s="254">
        <v>337728228</v>
      </c>
      <c r="D549" s="254">
        <v>402089713</v>
      </c>
      <c r="E549" s="254">
        <v>30442764.88000001</v>
      </c>
      <c r="F549" s="254">
        <v>30822322.379999999</v>
      </c>
      <c r="G549" s="254">
        <v>29597168.259999998</v>
      </c>
    </row>
    <row r="550" spans="2:8" x14ac:dyDescent="0.25">
      <c r="B550" s="291" t="s">
        <v>1003</v>
      </c>
      <c r="C550" s="254">
        <v>337728228</v>
      </c>
      <c r="D550" s="254">
        <v>402089713</v>
      </c>
      <c r="E550" s="254">
        <v>30442764.88000001</v>
      </c>
      <c r="F550" s="254">
        <v>30822322.379999999</v>
      </c>
      <c r="G550" s="254">
        <v>29597168.259999998</v>
      </c>
    </row>
    <row r="551" spans="2:8" x14ac:dyDescent="0.25">
      <c r="B551" s="291" t="s">
        <v>1004</v>
      </c>
      <c r="C551" s="254">
        <v>337728228</v>
      </c>
      <c r="D551" s="254">
        <v>402089713</v>
      </c>
      <c r="E551" s="254">
        <v>30442764.88000001</v>
      </c>
      <c r="F551" s="254">
        <v>30822322.379999999</v>
      </c>
      <c r="G551" s="254">
        <v>29597168.259999998</v>
      </c>
    </row>
    <row r="552" spans="2:8" x14ac:dyDescent="0.25">
      <c r="B552" s="291" t="s">
        <v>638</v>
      </c>
      <c r="C552" s="254">
        <v>3514600</v>
      </c>
      <c r="D552" s="254">
        <v>5914600</v>
      </c>
      <c r="E552" s="254">
        <v>325000</v>
      </c>
      <c r="F552" s="254">
        <v>325000</v>
      </c>
      <c r="G552" s="254">
        <v>325000</v>
      </c>
    </row>
    <row r="553" spans="2:8" x14ac:dyDescent="0.25">
      <c r="B553" s="290" t="s">
        <v>1005</v>
      </c>
      <c r="C553" s="270">
        <v>334213628</v>
      </c>
      <c r="D553" s="270">
        <v>396175113</v>
      </c>
      <c r="E553" s="270">
        <v>30117764.88000001</v>
      </c>
      <c r="F553" s="270">
        <v>30497322.379999999</v>
      </c>
      <c r="G553" s="270">
        <v>29272168.259999998</v>
      </c>
    </row>
    <row r="554" spans="2:8" x14ac:dyDescent="0.25">
      <c r="B554" s="291" t="s">
        <v>1006</v>
      </c>
      <c r="C554" s="254">
        <v>1172006944</v>
      </c>
      <c r="D554" s="254">
        <v>1172006944</v>
      </c>
      <c r="E554" s="254">
        <v>79323471.980000019</v>
      </c>
      <c r="F554" s="254">
        <v>79323471.980000019</v>
      </c>
      <c r="G554" s="254">
        <v>79323471.980000004</v>
      </c>
    </row>
    <row r="555" spans="2:8" x14ac:dyDescent="0.25">
      <c r="B555" s="291" t="s">
        <v>1007</v>
      </c>
      <c r="C555" s="254">
        <v>1172006944</v>
      </c>
      <c r="D555" s="254">
        <v>1172006944</v>
      </c>
      <c r="E555" s="254">
        <v>79323471.980000019</v>
      </c>
      <c r="F555" s="254">
        <v>79323471.980000019</v>
      </c>
      <c r="G555" s="254">
        <v>79323471.980000004</v>
      </c>
    </row>
    <row r="556" spans="2:8" x14ac:dyDescent="0.25">
      <c r="B556" s="291" t="s">
        <v>1008</v>
      </c>
      <c r="C556" s="254">
        <v>1172006944</v>
      </c>
      <c r="D556" s="254">
        <v>1172006944</v>
      </c>
      <c r="E556" s="254">
        <v>79323471.980000019</v>
      </c>
      <c r="F556" s="254">
        <v>79323471.980000019</v>
      </c>
      <c r="G556" s="254">
        <v>79323471.980000004</v>
      </c>
    </row>
    <row r="557" spans="2:8" x14ac:dyDescent="0.25">
      <c r="B557" s="290" t="s">
        <v>638</v>
      </c>
      <c r="C557" s="270">
        <v>699984</v>
      </c>
      <c r="D557" s="270">
        <v>699984</v>
      </c>
      <c r="E557" s="270">
        <v>250181</v>
      </c>
      <c r="F557" s="270">
        <v>250181</v>
      </c>
      <c r="G557" s="270">
        <v>250181</v>
      </c>
    </row>
    <row r="558" spans="2:8" x14ac:dyDescent="0.25">
      <c r="B558" s="291" t="s">
        <v>1009</v>
      </c>
      <c r="C558" s="254">
        <v>1171306960</v>
      </c>
      <c r="D558" s="254">
        <v>1171306960</v>
      </c>
      <c r="E558" s="254">
        <v>79073290.980000019</v>
      </c>
      <c r="F558" s="254">
        <v>79073290.980000019</v>
      </c>
      <c r="G558" s="254">
        <v>79073290.980000004</v>
      </c>
    </row>
    <row r="559" spans="2:8" x14ac:dyDescent="0.25">
      <c r="B559" s="291" t="s">
        <v>1010</v>
      </c>
      <c r="C559" s="254">
        <v>696669483</v>
      </c>
      <c r="D559" s="254">
        <v>981232147.12</v>
      </c>
      <c r="E559" s="254">
        <v>60519971.480000004</v>
      </c>
      <c r="F559" s="254">
        <v>58112966.509999998</v>
      </c>
      <c r="G559" s="254">
        <v>52654207.359999999</v>
      </c>
    </row>
    <row r="560" spans="2:8" x14ac:dyDescent="0.25">
      <c r="B560" s="291" t="s">
        <v>1011</v>
      </c>
      <c r="C560" s="254">
        <v>696669483</v>
      </c>
      <c r="D560" s="254">
        <v>981232147.12</v>
      </c>
      <c r="E560" s="254">
        <v>60519971.480000004</v>
      </c>
      <c r="F560" s="254">
        <v>58112966.509999998</v>
      </c>
      <c r="G560" s="254">
        <v>52654207.359999999</v>
      </c>
      <c r="H560" s="292"/>
    </row>
    <row r="561" spans="2:7" x14ac:dyDescent="0.25">
      <c r="B561" s="290" t="s">
        <v>1012</v>
      </c>
      <c r="C561" s="270">
        <v>696669483</v>
      </c>
      <c r="D561" s="270">
        <v>981232147.12</v>
      </c>
      <c r="E561" s="270">
        <v>60519971.480000004</v>
      </c>
      <c r="F561" s="270">
        <v>58112966.509999998</v>
      </c>
      <c r="G561" s="270">
        <v>52654207.359999999</v>
      </c>
    </row>
    <row r="562" spans="2:7" x14ac:dyDescent="0.25">
      <c r="B562" s="291" t="s">
        <v>1013</v>
      </c>
      <c r="C562" s="254">
        <v>696669483</v>
      </c>
      <c r="D562" s="254">
        <v>981232147.12</v>
      </c>
      <c r="E562" s="254">
        <v>60519971.480000004</v>
      </c>
      <c r="F562" s="254">
        <v>58112966.509999998</v>
      </c>
      <c r="G562" s="254">
        <v>52654207.359999999</v>
      </c>
    </row>
    <row r="563" spans="2:7" x14ac:dyDescent="0.25">
      <c r="B563" s="291" t="s">
        <v>233</v>
      </c>
      <c r="C563" s="254">
        <v>294634030542</v>
      </c>
      <c r="D563" s="254">
        <v>294634030542</v>
      </c>
      <c r="E563" s="254">
        <v>39232019123.029999</v>
      </c>
      <c r="F563" s="254">
        <v>33476589041.589993</v>
      </c>
      <c r="G563" s="254">
        <v>19604940719.690006</v>
      </c>
    </row>
    <row r="564" spans="2:7" x14ac:dyDescent="0.25">
      <c r="B564" s="290" t="s">
        <v>1014</v>
      </c>
      <c r="C564" s="270">
        <v>294634030542</v>
      </c>
      <c r="D564" s="270">
        <v>294634030542</v>
      </c>
      <c r="E564" s="270">
        <v>39232019123.029999</v>
      </c>
      <c r="F564" s="270">
        <v>33476589041.589993</v>
      </c>
      <c r="G564" s="270">
        <v>19604940719.690006</v>
      </c>
    </row>
    <row r="565" spans="2:7" x14ac:dyDescent="0.25">
      <c r="B565" s="291" t="s">
        <v>1015</v>
      </c>
      <c r="C565" s="254">
        <v>294634030542</v>
      </c>
      <c r="D565" s="254">
        <v>294634030542</v>
      </c>
      <c r="E565" s="254">
        <v>39232019123.029999</v>
      </c>
      <c r="F565" s="254">
        <v>33476589041.589993</v>
      </c>
      <c r="G565" s="254">
        <v>19604940719.690006</v>
      </c>
    </row>
    <row r="566" spans="2:7" x14ac:dyDescent="0.25">
      <c r="B566" s="291" t="s">
        <v>1016</v>
      </c>
      <c r="C566" s="254">
        <v>294634030542</v>
      </c>
      <c r="D566" s="254">
        <v>294634030542</v>
      </c>
      <c r="E566" s="254">
        <v>39232019123.029999</v>
      </c>
      <c r="F566" s="254">
        <v>33476589041.589993</v>
      </c>
      <c r="G566" s="254">
        <v>19604940719.690006</v>
      </c>
    </row>
    <row r="567" spans="2:7" x14ac:dyDescent="0.25">
      <c r="B567" s="287" t="s">
        <v>234</v>
      </c>
      <c r="C567" s="288">
        <v>131888519077</v>
      </c>
      <c r="D567" s="288">
        <v>142152888093.75</v>
      </c>
      <c r="E567" s="288">
        <v>7129652065.0599995</v>
      </c>
      <c r="F567" s="288">
        <v>10868906448.92</v>
      </c>
      <c r="G567" s="288">
        <v>10869311375.07</v>
      </c>
    </row>
    <row r="568" spans="2:7" x14ac:dyDescent="0.25">
      <c r="B568" s="289" t="s">
        <v>1017</v>
      </c>
      <c r="C568" s="254">
        <v>131888519077</v>
      </c>
      <c r="D568" s="254">
        <v>142152888093.75</v>
      </c>
      <c r="E568" s="254">
        <v>7129652065.0599995</v>
      </c>
      <c r="F568" s="254">
        <v>10868906448.92</v>
      </c>
      <c r="G568" s="254">
        <v>10869311375.07</v>
      </c>
    </row>
    <row r="569" spans="2:7" x14ac:dyDescent="0.25">
      <c r="B569" s="290" t="s">
        <v>1018</v>
      </c>
      <c r="C569" s="270">
        <v>131888519077</v>
      </c>
      <c r="D569" s="270">
        <v>142152888093.75</v>
      </c>
      <c r="E569" s="270">
        <v>7129652065.0599995</v>
      </c>
      <c r="F569" s="270">
        <v>10868906448.92</v>
      </c>
      <c r="G569" s="270">
        <v>10869311375.07</v>
      </c>
    </row>
    <row r="570" spans="2:7" x14ac:dyDescent="0.25">
      <c r="B570" s="291" t="s">
        <v>638</v>
      </c>
      <c r="C570" s="254">
        <v>43127947245</v>
      </c>
      <c r="D570" s="254">
        <v>47502947245</v>
      </c>
      <c r="E570" s="254">
        <v>6378920.6899999995</v>
      </c>
      <c r="F570" s="254">
        <v>3745633304.5499997</v>
      </c>
      <c r="G570" s="254">
        <v>3745633304.5500002</v>
      </c>
    </row>
    <row r="571" spans="2:7" x14ac:dyDescent="0.25">
      <c r="B571" s="291" t="s">
        <v>647</v>
      </c>
      <c r="C571" s="254">
        <v>2363898120</v>
      </c>
      <c r="D571" s="254">
        <v>2253267136.75</v>
      </c>
      <c r="E571" s="254"/>
      <c r="F571" s="254"/>
      <c r="G571" s="254"/>
    </row>
    <row r="572" spans="2:7" x14ac:dyDescent="0.25">
      <c r="B572" s="291" t="s">
        <v>1019</v>
      </c>
      <c r="C572" s="254">
        <v>3701712</v>
      </c>
      <c r="D572" s="254">
        <v>3701712</v>
      </c>
      <c r="E572" s="254">
        <v>387228.37</v>
      </c>
      <c r="F572" s="254">
        <v>387228.37</v>
      </c>
      <c r="G572" s="254">
        <v>792154.52</v>
      </c>
    </row>
    <row r="573" spans="2:7" x14ac:dyDescent="0.25">
      <c r="B573" s="291" t="s">
        <v>1020</v>
      </c>
      <c r="C573" s="254">
        <v>86392972000</v>
      </c>
      <c r="D573" s="254">
        <v>92392972000</v>
      </c>
      <c r="E573" s="254">
        <v>7122885916</v>
      </c>
      <c r="F573" s="254">
        <v>7122885916</v>
      </c>
      <c r="G573" s="254">
        <v>7122885916</v>
      </c>
    </row>
    <row r="574" spans="2:7" x14ac:dyDescent="0.25">
      <c r="B574" s="291" t="s">
        <v>1021</v>
      </c>
      <c r="C574" s="254">
        <v>0</v>
      </c>
      <c r="D574" s="254">
        <v>0</v>
      </c>
      <c r="E574" s="254"/>
      <c r="F574" s="254"/>
      <c r="G574" s="254"/>
    </row>
    <row r="575" spans="2:7" x14ac:dyDescent="0.25">
      <c r="B575" s="291" t="s">
        <v>1022</v>
      </c>
      <c r="C575" s="254">
        <v>0</v>
      </c>
      <c r="D575" s="254">
        <v>0</v>
      </c>
      <c r="E575" s="254"/>
      <c r="F575" s="254"/>
      <c r="G575" s="254"/>
    </row>
    <row r="576" spans="2:7" x14ac:dyDescent="0.25">
      <c r="B576" s="291" t="s">
        <v>1023</v>
      </c>
      <c r="C576" s="254">
        <v>0</v>
      </c>
      <c r="D576" s="254">
        <v>0</v>
      </c>
      <c r="E576" s="254"/>
      <c r="F576" s="254"/>
      <c r="G576" s="254"/>
    </row>
    <row r="577" spans="1:8" ht="15.75" thickBot="1" x14ac:dyDescent="0.3">
      <c r="B577" s="298" t="s">
        <v>505</v>
      </c>
      <c r="C577" s="299">
        <v>1418686514950</v>
      </c>
      <c r="D577" s="299">
        <v>1461440196912.5698</v>
      </c>
      <c r="E577" s="299">
        <v>126826019543.22011</v>
      </c>
      <c r="F577" s="299">
        <v>140971449255.96997</v>
      </c>
      <c r="G577" s="299">
        <v>127149385998.64001</v>
      </c>
    </row>
    <row r="578" spans="1:8" x14ac:dyDescent="0.25">
      <c r="B578" s="262" t="s">
        <v>235</v>
      </c>
    </row>
    <row r="579" spans="1:8" x14ac:dyDescent="0.25">
      <c r="B579" s="263" t="s">
        <v>607</v>
      </c>
    </row>
    <row r="580" spans="1:8" ht="44.25" customHeight="1" x14ac:dyDescent="0.25">
      <c r="A580" s="263"/>
      <c r="B580" s="390" t="s">
        <v>1031</v>
      </c>
      <c r="C580" s="390"/>
      <c r="D580" s="390"/>
      <c r="E580" s="390"/>
      <c r="F580" s="390"/>
      <c r="G580" s="390"/>
      <c r="H580" s="373"/>
    </row>
    <row r="581" spans="1:8" x14ac:dyDescent="0.25">
      <c r="B581" s="262" t="s">
        <v>34</v>
      </c>
    </row>
  </sheetData>
  <mergeCells count="13">
    <mergeCell ref="B580:G580"/>
    <mergeCell ref="G11:G13"/>
    <mergeCell ref="B2:G2"/>
    <mergeCell ref="B3:G3"/>
    <mergeCell ref="B4:G4"/>
    <mergeCell ref="B6:G6"/>
    <mergeCell ref="B7:G7"/>
    <mergeCell ref="B8:G8"/>
    <mergeCell ref="B11:B12"/>
    <mergeCell ref="C11:C12"/>
    <mergeCell ref="D11:D13"/>
    <mergeCell ref="E11:E13"/>
    <mergeCell ref="F11:F13"/>
  </mergeCells>
  <pageMargins left="0.7" right="0.7" top="0.75" bottom="0.75" header="0.3" footer="0.3"/>
  <pageSetup orientation="portrait"/>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67426B-888A-4C78-A07F-6FFBB625E463}">
  <dimension ref="B2:H160"/>
  <sheetViews>
    <sheetView showGridLines="0" zoomScale="85" zoomScaleNormal="85" workbookViewId="0">
      <selection activeCell="I24" sqref="I24"/>
    </sheetView>
  </sheetViews>
  <sheetFormatPr baseColWidth="10" defaultColWidth="9.140625" defaultRowHeight="15" x14ac:dyDescent="0.25"/>
  <cols>
    <col min="1" max="1" width="9.140625" style="301"/>
    <col min="2" max="2" width="137.28515625" style="301" customWidth="1"/>
    <col min="3" max="3" width="27.7109375" style="301" customWidth="1"/>
    <col min="4" max="4" width="23" style="301" customWidth="1"/>
    <col min="5" max="5" width="19.42578125" style="301" customWidth="1"/>
    <col min="6" max="6" width="21.7109375" style="301" customWidth="1"/>
    <col min="7" max="7" width="14.85546875" style="301" customWidth="1"/>
    <col min="8" max="8" width="18.42578125" style="301" customWidth="1"/>
    <col min="9" max="9" width="18" style="301" customWidth="1"/>
    <col min="10" max="10" width="17.140625" style="301" customWidth="1"/>
    <col min="11" max="11" width="17.7109375" style="301" customWidth="1"/>
    <col min="12" max="12" width="24.42578125" style="301" bestFit="1" customWidth="1"/>
    <col min="13" max="13" width="25.5703125" style="301" bestFit="1" customWidth="1"/>
    <col min="14" max="14" width="24.85546875" style="301" bestFit="1" customWidth="1"/>
    <col min="15" max="16384" width="9.140625" style="301"/>
  </cols>
  <sheetData>
    <row r="2" spans="2:8" ht="13.15" customHeight="1" x14ac:dyDescent="0.25">
      <c r="B2" s="501" t="s">
        <v>0</v>
      </c>
      <c r="C2" s="501"/>
      <c r="D2" s="501"/>
      <c r="E2" s="501"/>
      <c r="F2" s="501"/>
      <c r="G2" s="501"/>
      <c r="H2" s="300"/>
    </row>
    <row r="3" spans="2:8" x14ac:dyDescent="0.25">
      <c r="B3" s="501" t="s">
        <v>1</v>
      </c>
      <c r="C3" s="501"/>
      <c r="D3" s="501"/>
      <c r="E3" s="501"/>
      <c r="F3" s="501"/>
      <c r="G3" s="501"/>
      <c r="H3" s="300"/>
    </row>
    <row r="4" spans="2:8" x14ac:dyDescent="0.25">
      <c r="B4" s="502" t="s">
        <v>2</v>
      </c>
      <c r="C4" s="502"/>
      <c r="D4" s="502"/>
      <c r="E4" s="502"/>
      <c r="F4" s="502"/>
      <c r="G4" s="502"/>
      <c r="H4" s="302"/>
    </row>
    <row r="6" spans="2:8" ht="15.75" x14ac:dyDescent="0.25">
      <c r="B6" s="503" t="s">
        <v>1024</v>
      </c>
      <c r="C6" s="503"/>
      <c r="D6" s="503"/>
      <c r="E6" s="503"/>
      <c r="F6" s="503"/>
      <c r="G6" s="503"/>
    </row>
    <row r="7" spans="2:8" ht="16.5" thickBot="1" x14ac:dyDescent="0.3">
      <c r="B7" s="504" t="s">
        <v>265</v>
      </c>
      <c r="C7" s="504"/>
      <c r="D7" s="504"/>
      <c r="E7" s="504"/>
      <c r="F7" s="504"/>
      <c r="G7" s="504"/>
    </row>
    <row r="8" spans="2:8" ht="15" customHeight="1" x14ac:dyDescent="0.25"/>
    <row r="9" spans="2:8" ht="15" customHeight="1" x14ac:dyDescent="0.25"/>
    <row r="11" spans="2:8" x14ac:dyDescent="0.25">
      <c r="B11" s="505" t="s">
        <v>36</v>
      </c>
      <c r="C11" s="498" t="s">
        <v>37</v>
      </c>
      <c r="D11" s="498" t="s">
        <v>500</v>
      </c>
      <c r="E11" s="498" t="s">
        <v>501</v>
      </c>
      <c r="F11" s="498" t="s">
        <v>462</v>
      </c>
      <c r="G11" s="498" t="s">
        <v>502</v>
      </c>
      <c r="H11" s="303"/>
    </row>
    <row r="12" spans="2:8" x14ac:dyDescent="0.25">
      <c r="B12" s="506"/>
      <c r="C12" s="507"/>
      <c r="D12" s="508"/>
      <c r="E12" s="508"/>
      <c r="F12" s="499"/>
      <c r="G12" s="499"/>
      <c r="H12" s="303"/>
    </row>
    <row r="13" spans="2:8" ht="15.75" thickBot="1" x14ac:dyDescent="0.3">
      <c r="B13" s="304" t="s">
        <v>506</v>
      </c>
      <c r="C13" s="305" t="s">
        <v>504</v>
      </c>
      <c r="D13" s="509"/>
      <c r="E13" s="509"/>
      <c r="F13" s="500"/>
      <c r="G13" s="500"/>
      <c r="H13" s="303"/>
    </row>
    <row r="14" spans="2:8" x14ac:dyDescent="0.25">
      <c r="B14" s="306" t="s">
        <v>40</v>
      </c>
      <c r="C14" s="307">
        <v>219411356799</v>
      </c>
      <c r="D14" s="307">
        <v>239894333124.2901</v>
      </c>
      <c r="E14" s="307">
        <v>17831681415.149994</v>
      </c>
      <c r="F14" s="307">
        <v>21695091051.810001</v>
      </c>
      <c r="G14" s="307">
        <v>16804035342.420002</v>
      </c>
    </row>
    <row r="15" spans="2:8" x14ac:dyDescent="0.25">
      <c r="B15" s="308" t="s">
        <v>41</v>
      </c>
      <c r="C15" s="254">
        <v>95815120187</v>
      </c>
      <c r="D15" s="254">
        <v>102851608167.46005</v>
      </c>
      <c r="E15" s="254">
        <v>6677201439.6399994</v>
      </c>
      <c r="F15" s="254">
        <v>7844408838.6099987</v>
      </c>
      <c r="G15" s="254">
        <v>6719440761.9200001</v>
      </c>
    </row>
    <row r="16" spans="2:8" x14ac:dyDescent="0.25">
      <c r="B16" s="309" t="s">
        <v>507</v>
      </c>
      <c r="C16" s="254">
        <v>8026720875</v>
      </c>
      <c r="D16" s="254">
        <v>8512261515.3299999</v>
      </c>
      <c r="E16" s="254">
        <v>682523099.13</v>
      </c>
      <c r="F16" s="254">
        <v>682523099.13</v>
      </c>
      <c r="G16" s="254">
        <v>682523099.13</v>
      </c>
    </row>
    <row r="17" spans="2:7" x14ac:dyDescent="0.25">
      <c r="B17" s="309" t="s">
        <v>508</v>
      </c>
      <c r="C17" s="254">
        <v>51147763556</v>
      </c>
      <c r="D17" s="254">
        <v>53206075076.45002</v>
      </c>
      <c r="E17" s="254">
        <v>2886583546.1799998</v>
      </c>
      <c r="F17" s="254">
        <v>3988283081.0499983</v>
      </c>
      <c r="G17" s="254">
        <v>3694366949.8599997</v>
      </c>
    </row>
    <row r="18" spans="2:7" ht="14.25" customHeight="1" x14ac:dyDescent="0.25">
      <c r="B18" s="309" t="s">
        <v>509</v>
      </c>
      <c r="C18" s="254">
        <v>24002440666</v>
      </c>
      <c r="D18" s="254">
        <v>26084173686.050026</v>
      </c>
      <c r="E18" s="254">
        <v>2768774893.4300003</v>
      </c>
      <c r="F18" s="254">
        <v>2768774893.4300003</v>
      </c>
      <c r="G18" s="254">
        <v>1973684295</v>
      </c>
    </row>
    <row r="19" spans="2:7" x14ac:dyDescent="0.25">
      <c r="B19" s="309" t="s">
        <v>510</v>
      </c>
      <c r="C19" s="254">
        <v>11763309937</v>
      </c>
      <c r="D19" s="254">
        <v>14286994748</v>
      </c>
      <c r="E19" s="254">
        <v>336357684</v>
      </c>
      <c r="F19" s="254">
        <v>336357684</v>
      </c>
      <c r="G19" s="254">
        <v>336357684</v>
      </c>
    </row>
    <row r="20" spans="2:7" x14ac:dyDescent="0.25">
      <c r="B20" s="309" t="s">
        <v>42</v>
      </c>
      <c r="C20" s="254">
        <v>874885153</v>
      </c>
      <c r="D20" s="254">
        <v>762103141.63</v>
      </c>
      <c r="E20" s="254">
        <v>13962215.57</v>
      </c>
      <c r="F20" s="254">
        <v>79470079.669999987</v>
      </c>
      <c r="G20" s="254">
        <v>43508732.600000009</v>
      </c>
    </row>
    <row r="21" spans="2:7" x14ac:dyDescent="0.25">
      <c r="B21" s="308" t="s">
        <v>511</v>
      </c>
      <c r="C21" s="254">
        <v>13511032861</v>
      </c>
      <c r="D21" s="254">
        <v>13263982359</v>
      </c>
      <c r="E21" s="254">
        <v>1007690138.03</v>
      </c>
      <c r="F21" s="254">
        <v>1082971656.3599999</v>
      </c>
      <c r="G21" s="254">
        <v>821263925.34000003</v>
      </c>
    </row>
    <row r="22" spans="2:7" x14ac:dyDescent="0.25">
      <c r="B22" s="309" t="s">
        <v>512</v>
      </c>
      <c r="C22" s="254">
        <v>4815783416</v>
      </c>
      <c r="D22" s="254">
        <v>4555550904.3400002</v>
      </c>
      <c r="E22" s="254">
        <v>147314708.22999999</v>
      </c>
      <c r="F22" s="254">
        <v>264890579.62999997</v>
      </c>
      <c r="G22" s="254">
        <v>208463810.22</v>
      </c>
    </row>
    <row r="23" spans="2:7" x14ac:dyDescent="0.25">
      <c r="B23" s="309" t="s">
        <v>513</v>
      </c>
      <c r="C23" s="254">
        <v>8695249445</v>
      </c>
      <c r="D23" s="254">
        <v>8708431454.6599998</v>
      </c>
      <c r="E23" s="254">
        <v>860375429.79999995</v>
      </c>
      <c r="F23" s="254">
        <v>818081076.73000002</v>
      </c>
      <c r="G23" s="254">
        <v>612800115.12</v>
      </c>
    </row>
    <row r="24" spans="2:7" x14ac:dyDescent="0.25">
      <c r="B24" s="308" t="s">
        <v>479</v>
      </c>
      <c r="C24" s="254">
        <v>49384238726</v>
      </c>
      <c r="D24" s="254">
        <v>53757252553.590027</v>
      </c>
      <c r="E24" s="254">
        <v>3237851940.769999</v>
      </c>
      <c r="F24" s="254">
        <v>7035270620.3600016</v>
      </c>
      <c r="G24" s="254">
        <v>4166474229.0000005</v>
      </c>
    </row>
    <row r="25" spans="2:7" x14ac:dyDescent="0.25">
      <c r="B25" s="309" t="s">
        <v>514</v>
      </c>
      <c r="C25" s="254">
        <v>45493198732</v>
      </c>
      <c r="D25" s="254">
        <v>49444613262.610023</v>
      </c>
      <c r="E25" s="254">
        <v>2913920871.809999</v>
      </c>
      <c r="F25" s="254">
        <v>6303060467.4000006</v>
      </c>
      <c r="G25" s="254">
        <v>3620669209.0600004</v>
      </c>
    </row>
    <row r="26" spans="2:7" x14ac:dyDescent="0.25">
      <c r="B26" s="309" t="s">
        <v>515</v>
      </c>
      <c r="C26" s="254">
        <v>3641414862</v>
      </c>
      <c r="D26" s="254">
        <v>3910328995.9999995</v>
      </c>
      <c r="E26" s="254">
        <v>289314333.44000006</v>
      </c>
      <c r="F26" s="254">
        <v>691159965.84000003</v>
      </c>
      <c r="G26" s="254">
        <v>511980900.65000004</v>
      </c>
    </row>
    <row r="27" spans="2:7" x14ac:dyDescent="0.25">
      <c r="B27" s="309" t="s">
        <v>516</v>
      </c>
      <c r="C27" s="254">
        <v>1000000</v>
      </c>
      <c r="D27" s="254">
        <v>1000000</v>
      </c>
      <c r="E27" s="254"/>
      <c r="F27" s="254"/>
      <c r="G27" s="254"/>
    </row>
    <row r="28" spans="2:7" x14ac:dyDescent="0.25">
      <c r="B28" s="309" t="s">
        <v>517</v>
      </c>
      <c r="C28" s="254">
        <v>177195695</v>
      </c>
      <c r="D28" s="254">
        <v>327632732.98000002</v>
      </c>
      <c r="E28" s="254">
        <v>31742095.809999999</v>
      </c>
      <c r="F28" s="254">
        <v>30133077.349999998</v>
      </c>
      <c r="G28" s="254">
        <v>25855343.599999998</v>
      </c>
    </row>
    <row r="29" spans="2:7" x14ac:dyDescent="0.25">
      <c r="B29" s="309" t="s">
        <v>518</v>
      </c>
      <c r="C29" s="254">
        <v>71429437</v>
      </c>
      <c r="D29" s="254">
        <v>73677562</v>
      </c>
      <c r="E29" s="254">
        <v>2874639.71</v>
      </c>
      <c r="F29" s="254">
        <v>10917109.77</v>
      </c>
      <c r="G29" s="254">
        <v>7968775.6899999995</v>
      </c>
    </row>
    <row r="30" spans="2:7" x14ac:dyDescent="0.25">
      <c r="B30" s="308" t="s">
        <v>43</v>
      </c>
      <c r="C30" s="254">
        <v>60700965025</v>
      </c>
      <c r="D30" s="254">
        <v>70021490044.240005</v>
      </c>
      <c r="E30" s="254">
        <v>6908937896.7099981</v>
      </c>
      <c r="F30" s="254">
        <v>5732439936.4799995</v>
      </c>
      <c r="G30" s="254">
        <v>5096856426.1600008</v>
      </c>
    </row>
    <row r="31" spans="2:7" x14ac:dyDescent="0.25">
      <c r="B31" s="309" t="s">
        <v>519</v>
      </c>
      <c r="C31" s="254">
        <v>30411775911</v>
      </c>
      <c r="D31" s="254">
        <v>35293239482.260002</v>
      </c>
      <c r="E31" s="254">
        <v>4362438031.2099991</v>
      </c>
      <c r="F31" s="254">
        <v>3192148795.48</v>
      </c>
      <c r="G31" s="254">
        <v>2809206106.2000008</v>
      </c>
    </row>
    <row r="32" spans="2:7" x14ac:dyDescent="0.25">
      <c r="B32" s="309" t="s">
        <v>69</v>
      </c>
      <c r="C32" s="254">
        <v>1533425455</v>
      </c>
      <c r="D32" s="254">
        <v>1091953356.0000002</v>
      </c>
      <c r="E32" s="254">
        <v>121180363.95000002</v>
      </c>
      <c r="F32" s="254">
        <v>92110519.390000015</v>
      </c>
      <c r="G32" s="254">
        <v>42613566.139999993</v>
      </c>
    </row>
    <row r="33" spans="2:7" x14ac:dyDescent="0.25">
      <c r="B33" s="309" t="s">
        <v>520</v>
      </c>
      <c r="C33" s="254">
        <v>20384001723</v>
      </c>
      <c r="D33" s="254">
        <v>22981061628.130001</v>
      </c>
      <c r="E33" s="254">
        <v>1632051985.1799998</v>
      </c>
      <c r="F33" s="254">
        <v>1636639179.3400004</v>
      </c>
      <c r="G33" s="254">
        <v>1624701342.2</v>
      </c>
    </row>
    <row r="34" spans="2:7" x14ac:dyDescent="0.25">
      <c r="B34" s="309" t="s">
        <v>521</v>
      </c>
      <c r="C34" s="254">
        <v>1357523044</v>
      </c>
      <c r="D34" s="254">
        <v>1913722961.3900003</v>
      </c>
      <c r="E34" s="254">
        <v>105770228.44</v>
      </c>
      <c r="F34" s="254">
        <v>110916789.97</v>
      </c>
      <c r="G34" s="254">
        <v>106569328.53</v>
      </c>
    </row>
    <row r="35" spans="2:7" x14ac:dyDescent="0.25">
      <c r="B35" s="309" t="s">
        <v>522</v>
      </c>
      <c r="C35" s="254">
        <v>3043332414</v>
      </c>
      <c r="D35" s="254">
        <v>3930098149.3600001</v>
      </c>
      <c r="E35" s="254">
        <v>284854478.50999999</v>
      </c>
      <c r="F35" s="254">
        <v>288603317.11000001</v>
      </c>
      <c r="G35" s="254">
        <v>176383174.25000003</v>
      </c>
    </row>
    <row r="36" spans="2:7" x14ac:dyDescent="0.25">
      <c r="B36" s="309" t="s">
        <v>44</v>
      </c>
      <c r="C36" s="254">
        <v>74079168</v>
      </c>
      <c r="D36" s="254">
        <v>74079168</v>
      </c>
      <c r="E36" s="254">
        <v>5790345</v>
      </c>
      <c r="F36" s="254">
        <v>5790345</v>
      </c>
      <c r="G36" s="254">
        <v>5790345</v>
      </c>
    </row>
    <row r="37" spans="2:7" x14ac:dyDescent="0.25">
      <c r="B37" s="309" t="s">
        <v>523</v>
      </c>
      <c r="C37" s="254">
        <v>3896827310</v>
      </c>
      <c r="D37" s="254">
        <v>4737335299.1000004</v>
      </c>
      <c r="E37" s="254">
        <v>396852464.41999996</v>
      </c>
      <c r="F37" s="254">
        <v>406230990.18999994</v>
      </c>
      <c r="G37" s="254">
        <v>331592563.83999997</v>
      </c>
    </row>
    <row r="38" spans="2:7" x14ac:dyDescent="0.25">
      <c r="B38" s="306" t="s">
        <v>45</v>
      </c>
      <c r="C38" s="307">
        <v>268623884854</v>
      </c>
      <c r="D38" s="307">
        <v>269312918877.73004</v>
      </c>
      <c r="E38" s="307">
        <v>17554457052.539997</v>
      </c>
      <c r="F38" s="307">
        <v>18549766380.409996</v>
      </c>
      <c r="G38" s="307">
        <v>25370370009.869995</v>
      </c>
    </row>
    <row r="39" spans="2:7" x14ac:dyDescent="0.25">
      <c r="B39" s="308" t="s">
        <v>46</v>
      </c>
      <c r="C39" s="254">
        <v>24181094950</v>
      </c>
      <c r="D39" s="254">
        <v>31204894002.769993</v>
      </c>
      <c r="E39" s="254">
        <v>2195761303.27</v>
      </c>
      <c r="F39" s="254">
        <v>2224166553.9900002</v>
      </c>
      <c r="G39" s="254">
        <v>1710459743.2</v>
      </c>
    </row>
    <row r="40" spans="2:7" x14ac:dyDescent="0.25">
      <c r="B40" s="309" t="s">
        <v>524</v>
      </c>
      <c r="C40" s="254">
        <v>22306765070</v>
      </c>
      <c r="D40" s="254">
        <v>29265745308.819996</v>
      </c>
      <c r="E40" s="254">
        <v>2045479288.3199999</v>
      </c>
      <c r="F40" s="254">
        <v>2055561290.1500001</v>
      </c>
      <c r="G40" s="254">
        <v>1533155547.8</v>
      </c>
    </row>
    <row r="41" spans="2:7" x14ac:dyDescent="0.25">
      <c r="B41" s="309" t="s">
        <v>525</v>
      </c>
      <c r="C41" s="254">
        <v>1632201836</v>
      </c>
      <c r="D41" s="254">
        <v>1641815436.8299997</v>
      </c>
      <c r="E41" s="254">
        <v>142478534.18999997</v>
      </c>
      <c r="F41" s="254">
        <v>141896145.53999999</v>
      </c>
      <c r="G41" s="254">
        <v>159668298.63999999</v>
      </c>
    </row>
    <row r="42" spans="2:7" x14ac:dyDescent="0.25">
      <c r="B42" s="309" t="s">
        <v>47</v>
      </c>
      <c r="C42" s="254">
        <v>242128044</v>
      </c>
      <c r="D42" s="254">
        <v>297333257.12000006</v>
      </c>
      <c r="E42" s="254">
        <v>7803480.7599999998</v>
      </c>
      <c r="F42" s="254">
        <v>26709118.300000001</v>
      </c>
      <c r="G42" s="254">
        <v>17635896.759999998</v>
      </c>
    </row>
    <row r="43" spans="2:7" x14ac:dyDescent="0.25">
      <c r="B43" s="308" t="s">
        <v>70</v>
      </c>
      <c r="C43" s="254">
        <v>18352875264</v>
      </c>
      <c r="D43" s="254">
        <v>21357504739.299999</v>
      </c>
      <c r="E43" s="254">
        <v>1884590376.1299999</v>
      </c>
      <c r="F43" s="254">
        <v>1867362589.2200003</v>
      </c>
      <c r="G43" s="254">
        <v>1683908129.3300004</v>
      </c>
    </row>
    <row r="44" spans="2:7" x14ac:dyDescent="0.25">
      <c r="B44" s="309" t="s">
        <v>526</v>
      </c>
      <c r="C44" s="254">
        <v>10685424905</v>
      </c>
      <c r="D44" s="254">
        <v>16214910225.759998</v>
      </c>
      <c r="E44" s="254">
        <v>1292393887.8499999</v>
      </c>
      <c r="F44" s="254">
        <v>1272715821.4900002</v>
      </c>
      <c r="G44" s="254">
        <v>1331483893.1700003</v>
      </c>
    </row>
    <row r="45" spans="2:7" x14ac:dyDescent="0.25">
      <c r="B45" s="309" t="s">
        <v>527</v>
      </c>
      <c r="C45" s="254">
        <v>186316699</v>
      </c>
      <c r="D45" s="254">
        <v>219197448.56</v>
      </c>
      <c r="E45" s="254">
        <v>12910804</v>
      </c>
      <c r="F45" s="254">
        <v>12910804</v>
      </c>
      <c r="G45" s="254">
        <v>12910804</v>
      </c>
    </row>
    <row r="46" spans="2:7" ht="15.6" customHeight="1" x14ac:dyDescent="0.25">
      <c r="B46" s="309" t="s">
        <v>71</v>
      </c>
      <c r="C46" s="254">
        <v>168700000</v>
      </c>
      <c r="D46" s="254">
        <v>300590000</v>
      </c>
      <c r="E46" s="254"/>
      <c r="F46" s="254"/>
      <c r="G46" s="254"/>
    </row>
    <row r="47" spans="2:7" ht="15.6" customHeight="1" x14ac:dyDescent="0.25">
      <c r="B47" s="309" t="s">
        <v>72</v>
      </c>
      <c r="C47" s="254">
        <v>482534089</v>
      </c>
      <c r="D47" s="254">
        <v>348574129</v>
      </c>
      <c r="E47" s="254">
        <v>22988807.379999999</v>
      </c>
      <c r="F47" s="254">
        <v>20217970.34</v>
      </c>
      <c r="G47" s="254">
        <v>28593599.159999996</v>
      </c>
    </row>
    <row r="48" spans="2:7" ht="15.6" customHeight="1" x14ac:dyDescent="0.25">
      <c r="B48" s="309" t="s">
        <v>528</v>
      </c>
      <c r="C48" s="254">
        <v>6829899571</v>
      </c>
      <c r="D48" s="254">
        <v>4274232935.98</v>
      </c>
      <c r="E48" s="254">
        <v>556296876.89999986</v>
      </c>
      <c r="F48" s="254">
        <v>561517993.38999999</v>
      </c>
      <c r="G48" s="254">
        <v>310919833</v>
      </c>
    </row>
    <row r="49" spans="2:7" ht="15.6" customHeight="1" x14ac:dyDescent="0.25">
      <c r="B49" s="308" t="s">
        <v>529</v>
      </c>
      <c r="C49" s="254">
        <v>7309972466</v>
      </c>
      <c r="D49" s="254">
        <v>9819894973.9500008</v>
      </c>
      <c r="E49" s="254">
        <v>13000554.369999999</v>
      </c>
      <c r="F49" s="254">
        <v>553874444.6500001</v>
      </c>
      <c r="G49" s="254">
        <v>541535822.17999995</v>
      </c>
    </row>
    <row r="50" spans="2:7" ht="15.6" customHeight="1" x14ac:dyDescent="0.25">
      <c r="B50" s="309" t="s">
        <v>530</v>
      </c>
      <c r="C50" s="254">
        <v>7309972466</v>
      </c>
      <c r="D50" s="254">
        <v>9819894973.9500008</v>
      </c>
      <c r="E50" s="254">
        <v>13000554.369999999</v>
      </c>
      <c r="F50" s="254">
        <v>553874444.6500001</v>
      </c>
      <c r="G50" s="254">
        <v>541535822.17999995</v>
      </c>
    </row>
    <row r="51" spans="2:7" ht="15.6" customHeight="1" x14ac:dyDescent="0.25">
      <c r="B51" s="308" t="s">
        <v>73</v>
      </c>
      <c r="C51" s="254">
        <v>92264417778</v>
      </c>
      <c r="D51" s="254">
        <v>96706204114.139999</v>
      </c>
      <c r="E51" s="254">
        <v>7176563845.6700001</v>
      </c>
      <c r="F51" s="254">
        <v>7421204296.249999</v>
      </c>
      <c r="G51" s="254">
        <v>7331885360.04</v>
      </c>
    </row>
    <row r="52" spans="2:7" ht="15.6" customHeight="1" x14ac:dyDescent="0.25">
      <c r="B52" s="309" t="s">
        <v>74</v>
      </c>
      <c r="C52" s="254">
        <v>612761765</v>
      </c>
      <c r="D52" s="254">
        <v>665808738</v>
      </c>
      <c r="E52" s="254">
        <v>22994179.140000001</v>
      </c>
      <c r="F52" s="254">
        <v>42241345.329999998</v>
      </c>
      <c r="G52" s="254">
        <v>29004028.300000004</v>
      </c>
    </row>
    <row r="53" spans="2:7" ht="15.6" customHeight="1" x14ac:dyDescent="0.25">
      <c r="B53" s="309" t="s">
        <v>75</v>
      </c>
      <c r="C53" s="254">
        <v>89379551278</v>
      </c>
      <c r="D53" s="254">
        <v>93707486155.139999</v>
      </c>
      <c r="E53" s="254">
        <v>7126328656.2299995</v>
      </c>
      <c r="F53" s="254">
        <v>7126328656.2299995</v>
      </c>
      <c r="G53" s="254">
        <v>7126328656.2299995</v>
      </c>
    </row>
    <row r="54" spans="2:7" ht="15.6" customHeight="1" x14ac:dyDescent="0.25">
      <c r="B54" s="309" t="s">
        <v>76</v>
      </c>
      <c r="C54" s="254">
        <v>3431474</v>
      </c>
      <c r="D54" s="254">
        <v>83206353</v>
      </c>
      <c r="E54" s="254">
        <v>0</v>
      </c>
      <c r="F54" s="254">
        <v>11237014.98</v>
      </c>
      <c r="G54" s="254">
        <v>0</v>
      </c>
    </row>
    <row r="55" spans="2:7" ht="15.6" customHeight="1" x14ac:dyDescent="0.25">
      <c r="B55" s="309" t="s">
        <v>77</v>
      </c>
      <c r="C55" s="254">
        <v>2268673261</v>
      </c>
      <c r="D55" s="254">
        <v>2249702868</v>
      </c>
      <c r="E55" s="254">
        <v>27241010.300000001</v>
      </c>
      <c r="F55" s="254">
        <v>241397279.71000004</v>
      </c>
      <c r="G55" s="254">
        <v>176552675.51000005</v>
      </c>
    </row>
    <row r="56" spans="2:7" ht="15.6" customHeight="1" x14ac:dyDescent="0.25">
      <c r="B56" s="308" t="s">
        <v>78</v>
      </c>
      <c r="C56" s="254">
        <v>762083921</v>
      </c>
      <c r="D56" s="254">
        <v>940992302.72000003</v>
      </c>
      <c r="E56" s="254">
        <v>25114129.439999998</v>
      </c>
      <c r="F56" s="254">
        <v>81946279.250000015</v>
      </c>
      <c r="G56" s="254">
        <v>64175717.25</v>
      </c>
    </row>
    <row r="57" spans="2:7" ht="15.6" customHeight="1" x14ac:dyDescent="0.25">
      <c r="B57" s="309" t="s">
        <v>79</v>
      </c>
      <c r="C57" s="254">
        <v>749450836</v>
      </c>
      <c r="D57" s="254">
        <v>938998547.89999998</v>
      </c>
      <c r="E57" s="254">
        <v>25114129.439999998</v>
      </c>
      <c r="F57" s="254">
        <v>81946279.250000015</v>
      </c>
      <c r="G57" s="254">
        <v>64175717.25</v>
      </c>
    </row>
    <row r="58" spans="2:7" ht="15.6" customHeight="1" x14ac:dyDescent="0.25">
      <c r="B58" s="309" t="s">
        <v>531</v>
      </c>
      <c r="C58" s="254">
        <v>12633085</v>
      </c>
      <c r="D58" s="254">
        <v>1993754.8199999984</v>
      </c>
      <c r="E58" s="254"/>
      <c r="F58" s="254"/>
      <c r="G58" s="254"/>
    </row>
    <row r="59" spans="2:7" ht="15.6" customHeight="1" x14ac:dyDescent="0.25">
      <c r="B59" s="308" t="s">
        <v>80</v>
      </c>
      <c r="C59" s="254">
        <v>115004347968</v>
      </c>
      <c r="D59" s="254">
        <v>97744894849.000076</v>
      </c>
      <c r="E59" s="254">
        <v>5590599586.5599976</v>
      </c>
      <c r="F59" s="254">
        <v>5818167785.3099985</v>
      </c>
      <c r="G59" s="254">
        <v>13464152798.159998</v>
      </c>
    </row>
    <row r="60" spans="2:7" ht="15.6" customHeight="1" x14ac:dyDescent="0.25">
      <c r="B60" s="309" t="s">
        <v>532</v>
      </c>
      <c r="C60" s="254">
        <v>63779679346</v>
      </c>
      <c r="D60" s="254">
        <v>47736019851.130074</v>
      </c>
      <c r="E60" s="254">
        <v>3654356514.5799985</v>
      </c>
      <c r="F60" s="254">
        <v>3366716090.3799987</v>
      </c>
      <c r="G60" s="254">
        <v>2970986678.0099993</v>
      </c>
    </row>
    <row r="61" spans="2:7" ht="15.6" customHeight="1" x14ac:dyDescent="0.25">
      <c r="B61" s="309" t="s">
        <v>533</v>
      </c>
      <c r="C61" s="254">
        <v>91082204</v>
      </c>
      <c r="D61" s="254">
        <v>81245633.400000006</v>
      </c>
      <c r="E61" s="254">
        <v>1596243.16</v>
      </c>
      <c r="F61" s="254">
        <v>4804763.32</v>
      </c>
      <c r="G61" s="254">
        <v>4134000.1</v>
      </c>
    </row>
    <row r="62" spans="2:7" ht="15.6" customHeight="1" x14ac:dyDescent="0.25">
      <c r="B62" s="309" t="s">
        <v>81</v>
      </c>
      <c r="C62" s="254">
        <v>46244887249</v>
      </c>
      <c r="D62" s="254">
        <v>43585440324.139999</v>
      </c>
      <c r="E62" s="254">
        <v>1765473972.4699998</v>
      </c>
      <c r="F62" s="254">
        <v>1933917260.1799998</v>
      </c>
      <c r="G62" s="254">
        <v>9945434630.6799984</v>
      </c>
    </row>
    <row r="63" spans="2:7" ht="15.6" customHeight="1" x14ac:dyDescent="0.25">
      <c r="B63" s="309" t="s">
        <v>534</v>
      </c>
      <c r="C63" s="254">
        <v>905376265</v>
      </c>
      <c r="D63" s="254">
        <v>2006033216.8599999</v>
      </c>
      <c r="E63" s="254">
        <v>104614031.73</v>
      </c>
      <c r="F63" s="254">
        <v>103541631.73</v>
      </c>
      <c r="G63" s="254">
        <v>42024852.5</v>
      </c>
    </row>
    <row r="64" spans="2:7" ht="15.6" customHeight="1" x14ac:dyDescent="0.25">
      <c r="B64" s="309" t="s">
        <v>535</v>
      </c>
      <c r="C64" s="254">
        <v>3983322904</v>
      </c>
      <c r="D64" s="254">
        <v>4336155823.4699993</v>
      </c>
      <c r="E64" s="254">
        <v>64558824.619999997</v>
      </c>
      <c r="F64" s="254">
        <v>409188039.69999999</v>
      </c>
      <c r="G64" s="254">
        <v>501572636.87</v>
      </c>
    </row>
    <row r="65" spans="2:7" ht="15.6" customHeight="1" x14ac:dyDescent="0.25">
      <c r="B65" s="308" t="s">
        <v>536</v>
      </c>
      <c r="C65" s="254">
        <v>2319162116</v>
      </c>
      <c r="D65" s="254">
        <v>3605196403</v>
      </c>
      <c r="E65" s="254">
        <v>167339233.31</v>
      </c>
      <c r="F65" s="254">
        <v>159317115.95000002</v>
      </c>
      <c r="G65" s="254">
        <v>130683491.03999999</v>
      </c>
    </row>
    <row r="66" spans="2:7" ht="15.6" customHeight="1" x14ac:dyDescent="0.25">
      <c r="B66" s="309" t="s">
        <v>537</v>
      </c>
      <c r="C66" s="254">
        <v>2319162116</v>
      </c>
      <c r="D66" s="254">
        <v>3605196403</v>
      </c>
      <c r="E66" s="254">
        <v>167339233.31</v>
      </c>
      <c r="F66" s="254">
        <v>159317115.95000002</v>
      </c>
      <c r="G66" s="254">
        <v>130683491.03999999</v>
      </c>
    </row>
    <row r="67" spans="2:7" ht="15.6" customHeight="1" x14ac:dyDescent="0.25">
      <c r="B67" s="308" t="s">
        <v>538</v>
      </c>
      <c r="C67" s="254">
        <v>149703020</v>
      </c>
      <c r="D67" s="254">
        <v>149703020</v>
      </c>
      <c r="E67" s="254">
        <v>12475251.67</v>
      </c>
      <c r="F67" s="254">
        <v>12475251.67</v>
      </c>
      <c r="G67" s="254">
        <v>12475251.67</v>
      </c>
    </row>
    <row r="68" spans="2:7" ht="15.6" customHeight="1" x14ac:dyDescent="0.25">
      <c r="B68" s="309" t="s">
        <v>539</v>
      </c>
      <c r="C68" s="254">
        <v>149703020</v>
      </c>
      <c r="D68" s="254">
        <v>149703020</v>
      </c>
      <c r="E68" s="254">
        <v>12475251.67</v>
      </c>
      <c r="F68" s="254">
        <v>12475251.67</v>
      </c>
      <c r="G68" s="254">
        <v>12475251.67</v>
      </c>
    </row>
    <row r="69" spans="2:7" ht="15.6" customHeight="1" x14ac:dyDescent="0.25">
      <c r="B69" s="308" t="s">
        <v>476</v>
      </c>
      <c r="C69" s="254">
        <v>8280227371</v>
      </c>
      <c r="D69" s="254">
        <v>7783634472.8499985</v>
      </c>
      <c r="E69" s="254">
        <v>489012772.11999995</v>
      </c>
      <c r="F69" s="254">
        <v>411252064.11999989</v>
      </c>
      <c r="G69" s="254">
        <v>431093697.00000006</v>
      </c>
    </row>
    <row r="70" spans="2:7" ht="15.6" customHeight="1" x14ac:dyDescent="0.25">
      <c r="B70" s="309" t="s">
        <v>540</v>
      </c>
      <c r="C70" s="254">
        <v>38137005</v>
      </c>
      <c r="D70" s="254">
        <v>71473940</v>
      </c>
      <c r="E70" s="254">
        <v>0</v>
      </c>
      <c r="F70" s="254">
        <v>0</v>
      </c>
      <c r="G70" s="254">
        <v>0</v>
      </c>
    </row>
    <row r="71" spans="2:7" ht="15.6" customHeight="1" x14ac:dyDescent="0.25">
      <c r="B71" s="309" t="s">
        <v>541</v>
      </c>
      <c r="C71" s="254">
        <v>0</v>
      </c>
      <c r="D71" s="254">
        <v>4307931.34</v>
      </c>
      <c r="E71" s="254"/>
      <c r="F71" s="254"/>
      <c r="G71" s="254"/>
    </row>
    <row r="72" spans="2:7" ht="15.6" customHeight="1" x14ac:dyDescent="0.25">
      <c r="B72" s="309" t="s">
        <v>542</v>
      </c>
      <c r="C72" s="254">
        <v>8068419109</v>
      </c>
      <c r="D72" s="254">
        <v>7534181344.5099983</v>
      </c>
      <c r="E72" s="254">
        <v>474540167.36999995</v>
      </c>
      <c r="F72" s="254">
        <v>396779459.36999989</v>
      </c>
      <c r="G72" s="254">
        <v>416621092.25000006</v>
      </c>
    </row>
    <row r="73" spans="2:7" ht="15.6" customHeight="1" x14ac:dyDescent="0.25">
      <c r="B73" s="309" t="s">
        <v>543</v>
      </c>
      <c r="C73" s="254">
        <v>173671257</v>
      </c>
      <c r="D73" s="254">
        <v>173671257</v>
      </c>
      <c r="E73" s="254">
        <v>14472604.75</v>
      </c>
      <c r="F73" s="254">
        <v>14472604.75</v>
      </c>
      <c r="G73" s="254">
        <v>14472604.75</v>
      </c>
    </row>
    <row r="74" spans="2:7" ht="15.6" customHeight="1" x14ac:dyDescent="0.25">
      <c r="B74" s="306" t="s">
        <v>82</v>
      </c>
      <c r="C74" s="307">
        <v>9784245470</v>
      </c>
      <c r="D74" s="307">
        <v>9656338564.6600018</v>
      </c>
      <c r="E74" s="307">
        <v>308654483.44999987</v>
      </c>
      <c r="F74" s="307">
        <v>522495437.83999985</v>
      </c>
      <c r="G74" s="307">
        <v>750868057.17999995</v>
      </c>
    </row>
    <row r="75" spans="2:7" ht="15.6" customHeight="1" x14ac:dyDescent="0.25">
      <c r="B75" s="308" t="s">
        <v>83</v>
      </c>
      <c r="C75" s="254">
        <v>900977565</v>
      </c>
      <c r="D75" s="254">
        <v>1046188672.13</v>
      </c>
      <c r="E75" s="254">
        <v>11475831.940000001</v>
      </c>
      <c r="F75" s="254">
        <v>44258312.729999997</v>
      </c>
      <c r="G75" s="254">
        <v>66160888.090000004</v>
      </c>
    </row>
    <row r="76" spans="2:7" ht="15.6" customHeight="1" x14ac:dyDescent="0.25">
      <c r="B76" s="309" t="s">
        <v>84</v>
      </c>
      <c r="C76" s="254">
        <v>240045174</v>
      </c>
      <c r="D76" s="254">
        <v>518045174</v>
      </c>
      <c r="E76" s="254">
        <v>0</v>
      </c>
      <c r="F76" s="254">
        <v>37839375.140000001</v>
      </c>
      <c r="G76" s="254">
        <v>29134625.140000001</v>
      </c>
    </row>
    <row r="77" spans="2:7" ht="15.6" customHeight="1" x14ac:dyDescent="0.25">
      <c r="B77" s="309" t="s">
        <v>544</v>
      </c>
      <c r="C77" s="254">
        <v>469841946</v>
      </c>
      <c r="D77" s="254">
        <v>404102021</v>
      </c>
      <c r="E77" s="254">
        <v>4778277</v>
      </c>
      <c r="F77" s="254">
        <v>1263970.72</v>
      </c>
      <c r="G77" s="254">
        <v>29356025.699999999</v>
      </c>
    </row>
    <row r="78" spans="2:7" ht="15.6" customHeight="1" x14ac:dyDescent="0.25">
      <c r="B78" s="309" t="s">
        <v>545</v>
      </c>
      <c r="C78" s="254">
        <v>16170945</v>
      </c>
      <c r="D78" s="254">
        <v>31625779.030000001</v>
      </c>
      <c r="E78" s="254"/>
      <c r="F78" s="254"/>
      <c r="G78" s="254"/>
    </row>
    <row r="79" spans="2:7" ht="15.6" customHeight="1" x14ac:dyDescent="0.25">
      <c r="B79" s="309" t="s">
        <v>85</v>
      </c>
      <c r="C79" s="254">
        <v>174919500</v>
      </c>
      <c r="D79" s="254">
        <v>92415698.099999994</v>
      </c>
      <c r="E79" s="254">
        <v>6697554.9400000004</v>
      </c>
      <c r="F79" s="254">
        <v>5154966.8699999992</v>
      </c>
      <c r="G79" s="254">
        <v>7670237.25</v>
      </c>
    </row>
    <row r="80" spans="2:7" ht="15.6" customHeight="1" x14ac:dyDescent="0.25">
      <c r="B80" s="308" t="s">
        <v>86</v>
      </c>
      <c r="C80" s="254">
        <v>8164325450</v>
      </c>
      <c r="D80" s="254">
        <v>7792187794.000001</v>
      </c>
      <c r="E80" s="254">
        <v>243758581.2299999</v>
      </c>
      <c r="F80" s="254">
        <v>414065285.4199999</v>
      </c>
      <c r="G80" s="254">
        <v>641016685.24999988</v>
      </c>
    </row>
    <row r="81" spans="2:7" ht="15.6" customHeight="1" x14ac:dyDescent="0.25">
      <c r="B81" s="309" t="s">
        <v>87</v>
      </c>
      <c r="C81" s="254">
        <v>973791002</v>
      </c>
      <c r="D81" s="254">
        <v>289432166</v>
      </c>
      <c r="E81" s="254">
        <v>11907751.370000001</v>
      </c>
      <c r="F81" s="254">
        <v>13609409.060000001</v>
      </c>
      <c r="G81" s="254">
        <v>12593925.129999999</v>
      </c>
    </row>
    <row r="82" spans="2:7" ht="15.6" customHeight="1" x14ac:dyDescent="0.25">
      <c r="B82" s="309" t="s">
        <v>546</v>
      </c>
      <c r="C82" s="254">
        <v>793665</v>
      </c>
      <c r="D82" s="254">
        <v>2081685</v>
      </c>
      <c r="E82" s="254">
        <v>0</v>
      </c>
      <c r="F82" s="254">
        <v>0</v>
      </c>
      <c r="G82" s="254">
        <v>0</v>
      </c>
    </row>
    <row r="83" spans="2:7" ht="15.6" customHeight="1" x14ac:dyDescent="0.25">
      <c r="B83" s="309" t="s">
        <v>88</v>
      </c>
      <c r="C83" s="254">
        <v>168156337</v>
      </c>
      <c r="D83" s="254">
        <v>173849337</v>
      </c>
      <c r="E83" s="254">
        <v>0</v>
      </c>
      <c r="F83" s="254">
        <v>20796322.120000001</v>
      </c>
      <c r="G83" s="254">
        <v>20796322.120000001</v>
      </c>
    </row>
    <row r="84" spans="2:7" ht="15.6" customHeight="1" x14ac:dyDescent="0.25">
      <c r="B84" s="309" t="s">
        <v>547</v>
      </c>
      <c r="C84" s="254">
        <v>8548244</v>
      </c>
      <c r="D84" s="254">
        <v>2717654</v>
      </c>
      <c r="E84" s="254">
        <v>67464.070000000007</v>
      </c>
      <c r="F84" s="254">
        <v>64590</v>
      </c>
      <c r="G84" s="254">
        <v>195500</v>
      </c>
    </row>
    <row r="85" spans="2:7" ht="15.6" customHeight="1" x14ac:dyDescent="0.25">
      <c r="B85" s="309" t="s">
        <v>89</v>
      </c>
      <c r="C85" s="254">
        <v>35876056</v>
      </c>
      <c r="D85" s="254">
        <v>30130777</v>
      </c>
      <c r="E85" s="254">
        <v>762940</v>
      </c>
      <c r="F85" s="254">
        <v>738640.74</v>
      </c>
      <c r="G85" s="254">
        <v>1994000.7</v>
      </c>
    </row>
    <row r="86" spans="2:7" ht="15.6" customHeight="1" x14ac:dyDescent="0.25">
      <c r="B86" s="309" t="s">
        <v>548</v>
      </c>
      <c r="C86" s="254">
        <v>133100000</v>
      </c>
      <c r="D86" s="254">
        <v>167100000</v>
      </c>
      <c r="E86" s="254">
        <v>0</v>
      </c>
      <c r="F86" s="254">
        <v>25042403.590000004</v>
      </c>
      <c r="G86" s="254">
        <v>41409668.390000001</v>
      </c>
    </row>
    <row r="87" spans="2:7" x14ac:dyDescent="0.25">
      <c r="B87" s="309" t="s">
        <v>549</v>
      </c>
      <c r="C87" s="254">
        <v>103477325</v>
      </c>
      <c r="D87" s="254">
        <v>81925740</v>
      </c>
      <c r="E87" s="254">
        <v>6144996.2599999998</v>
      </c>
      <c r="F87" s="254">
        <v>4552540.2</v>
      </c>
      <c r="G87" s="254">
        <v>6566195.9699999997</v>
      </c>
    </row>
    <row r="88" spans="2:7" x14ac:dyDescent="0.25">
      <c r="B88" s="309" t="s">
        <v>90</v>
      </c>
      <c r="C88" s="254">
        <v>901641995</v>
      </c>
      <c r="D88" s="254">
        <v>889522168</v>
      </c>
      <c r="E88" s="254">
        <v>50129791.089999996</v>
      </c>
      <c r="F88" s="254">
        <v>71867362.319999993</v>
      </c>
      <c r="G88" s="254">
        <v>90983250.040000021</v>
      </c>
    </row>
    <row r="89" spans="2:7" x14ac:dyDescent="0.25">
      <c r="B89" s="309" t="s">
        <v>91</v>
      </c>
      <c r="C89" s="254">
        <v>631898544</v>
      </c>
      <c r="D89" s="254">
        <v>884738680</v>
      </c>
      <c r="E89" s="254">
        <v>17599252</v>
      </c>
      <c r="F89" s="254">
        <v>64482857.07</v>
      </c>
      <c r="G89" s="254">
        <v>109879442.91</v>
      </c>
    </row>
    <row r="90" spans="2:7" x14ac:dyDescent="0.25">
      <c r="B90" s="309" t="s">
        <v>92</v>
      </c>
      <c r="C90" s="254">
        <v>113761553</v>
      </c>
      <c r="D90" s="254">
        <v>106411553</v>
      </c>
      <c r="E90" s="254">
        <v>10615848.27</v>
      </c>
      <c r="F90" s="254">
        <v>11005278.5</v>
      </c>
      <c r="G90" s="254">
        <v>7644306.7599999998</v>
      </c>
    </row>
    <row r="91" spans="2:7" x14ac:dyDescent="0.25">
      <c r="B91" s="309" t="s">
        <v>93</v>
      </c>
      <c r="C91" s="254">
        <v>9649264</v>
      </c>
      <c r="D91" s="254">
        <v>3155189</v>
      </c>
      <c r="E91" s="254">
        <v>0</v>
      </c>
      <c r="F91" s="254">
        <v>56964.44</v>
      </c>
      <c r="G91" s="254">
        <v>4967.95</v>
      </c>
    </row>
    <row r="92" spans="2:7" x14ac:dyDescent="0.25">
      <c r="B92" s="309" t="s">
        <v>94</v>
      </c>
      <c r="C92" s="254">
        <v>84934884</v>
      </c>
      <c r="D92" s="254">
        <v>66405836</v>
      </c>
      <c r="E92" s="254">
        <v>2948251</v>
      </c>
      <c r="F92" s="254">
        <v>953007.69</v>
      </c>
      <c r="G92" s="254">
        <v>1879427.8699999999</v>
      </c>
    </row>
    <row r="93" spans="2:7" x14ac:dyDescent="0.25">
      <c r="B93" s="309" t="s">
        <v>1025</v>
      </c>
      <c r="C93" s="254">
        <v>12000000</v>
      </c>
      <c r="D93" s="254">
        <v>15000000</v>
      </c>
      <c r="E93" s="254"/>
      <c r="F93" s="254"/>
      <c r="G93" s="254"/>
    </row>
    <row r="94" spans="2:7" x14ac:dyDescent="0.25">
      <c r="B94" s="309" t="s">
        <v>96</v>
      </c>
      <c r="C94" s="254">
        <v>4986696581</v>
      </c>
      <c r="D94" s="254">
        <v>5079717009.000001</v>
      </c>
      <c r="E94" s="254">
        <v>143582287.16999993</v>
      </c>
      <c r="F94" s="254">
        <v>200895909.68999991</v>
      </c>
      <c r="G94" s="254">
        <v>347069677.40999991</v>
      </c>
    </row>
    <row r="95" spans="2:7" x14ac:dyDescent="0.25">
      <c r="B95" s="308" t="s">
        <v>97</v>
      </c>
      <c r="C95" s="254">
        <v>718942455</v>
      </c>
      <c r="D95" s="254">
        <v>817962098.52999997</v>
      </c>
      <c r="E95" s="254">
        <v>53420070.280000001</v>
      </c>
      <c r="F95" s="254">
        <v>64171839.690000013</v>
      </c>
      <c r="G95" s="254">
        <v>43690483.840000004</v>
      </c>
    </row>
    <row r="96" spans="2:7" x14ac:dyDescent="0.25">
      <c r="B96" s="309" t="s">
        <v>98</v>
      </c>
      <c r="C96" s="254">
        <v>282064978</v>
      </c>
      <c r="D96" s="254">
        <v>264153187.03999999</v>
      </c>
      <c r="E96" s="254">
        <v>22876099.140000001</v>
      </c>
      <c r="F96" s="254">
        <v>23167600.559999999</v>
      </c>
      <c r="G96" s="254">
        <v>14202380.189999999</v>
      </c>
    </row>
    <row r="97" spans="2:7" x14ac:dyDescent="0.25">
      <c r="B97" s="309" t="s">
        <v>99</v>
      </c>
      <c r="C97" s="254">
        <v>4538111</v>
      </c>
      <c r="D97" s="254">
        <v>4990969.5</v>
      </c>
      <c r="E97" s="254">
        <v>295000</v>
      </c>
      <c r="F97" s="254">
        <v>674878.51</v>
      </c>
      <c r="G97" s="254">
        <v>379878.51</v>
      </c>
    </row>
    <row r="98" spans="2:7" x14ac:dyDescent="0.25">
      <c r="B98" s="309" t="s">
        <v>100</v>
      </c>
      <c r="C98" s="254">
        <v>149278972</v>
      </c>
      <c r="D98" s="254">
        <v>164278455.86999997</v>
      </c>
      <c r="E98" s="254">
        <v>18005046.34</v>
      </c>
      <c r="F98" s="254">
        <v>20781613.879999999</v>
      </c>
      <c r="G98" s="254">
        <v>7989573.3500000006</v>
      </c>
    </row>
    <row r="99" spans="2:7" x14ac:dyDescent="0.25">
      <c r="B99" s="309" t="s">
        <v>101</v>
      </c>
      <c r="C99" s="254">
        <v>16000000</v>
      </c>
      <c r="D99" s="254">
        <v>14617416.469999999</v>
      </c>
      <c r="E99" s="254">
        <v>237559.85</v>
      </c>
      <c r="F99" s="254">
        <v>237559.85</v>
      </c>
      <c r="G99" s="254">
        <v>4493894.7300000004</v>
      </c>
    </row>
    <row r="100" spans="2:7" x14ac:dyDescent="0.25">
      <c r="B100" s="309" t="s">
        <v>102</v>
      </c>
      <c r="C100" s="254">
        <v>62669184</v>
      </c>
      <c r="D100" s="254">
        <v>183567966.15000001</v>
      </c>
      <c r="E100" s="254">
        <v>3066746</v>
      </c>
      <c r="F100" s="254">
        <v>3527866.3800000004</v>
      </c>
      <c r="G100" s="254">
        <v>4857994.669999999</v>
      </c>
    </row>
    <row r="101" spans="2:7" x14ac:dyDescent="0.25">
      <c r="B101" s="309" t="s">
        <v>103</v>
      </c>
      <c r="C101" s="254">
        <v>1688957</v>
      </c>
      <c r="D101" s="254">
        <v>1389006</v>
      </c>
      <c r="E101" s="254"/>
      <c r="F101" s="254"/>
      <c r="G101" s="254"/>
    </row>
    <row r="102" spans="2:7" x14ac:dyDescent="0.25">
      <c r="B102" s="309" t="s">
        <v>104</v>
      </c>
      <c r="C102" s="254">
        <v>6552322</v>
      </c>
      <c r="D102" s="254">
        <v>6550451</v>
      </c>
      <c r="E102" s="254">
        <v>390000</v>
      </c>
      <c r="F102" s="254">
        <v>838584.02</v>
      </c>
      <c r="G102" s="254">
        <v>448584.02</v>
      </c>
    </row>
    <row r="103" spans="2:7" x14ac:dyDescent="0.25">
      <c r="B103" s="309" t="s">
        <v>105</v>
      </c>
      <c r="C103" s="254">
        <v>196149931</v>
      </c>
      <c r="D103" s="254">
        <v>178414646.50000003</v>
      </c>
      <c r="E103" s="254">
        <v>8549618.9499999993</v>
      </c>
      <c r="F103" s="254">
        <v>14943736.489999998</v>
      </c>
      <c r="G103" s="254">
        <v>11318178.370000001</v>
      </c>
    </row>
    <row r="104" spans="2:7" x14ac:dyDescent="0.25">
      <c r="B104" s="306" t="s">
        <v>48</v>
      </c>
      <c r="C104" s="307">
        <v>626232997285</v>
      </c>
      <c r="D104" s="307">
        <v>647732446053.40002</v>
      </c>
      <c r="E104" s="307">
        <v>51899207469.04998</v>
      </c>
      <c r="F104" s="307">
        <v>66727507344.319977</v>
      </c>
      <c r="G104" s="307">
        <v>64619171869.479988</v>
      </c>
    </row>
    <row r="105" spans="2:7" x14ac:dyDescent="0.25">
      <c r="B105" s="308" t="s">
        <v>468</v>
      </c>
      <c r="C105" s="254">
        <v>26591527885</v>
      </c>
      <c r="D105" s="254">
        <v>32074147717.27</v>
      </c>
      <c r="E105" s="254">
        <v>2352164022.9399996</v>
      </c>
      <c r="F105" s="254">
        <v>2456960711.3599997</v>
      </c>
      <c r="G105" s="254">
        <v>2604839350.6900001</v>
      </c>
    </row>
    <row r="106" spans="2:7" x14ac:dyDescent="0.25">
      <c r="B106" s="309" t="s">
        <v>550</v>
      </c>
      <c r="C106" s="254">
        <v>3603255154</v>
      </c>
      <c r="D106" s="254">
        <v>5376615309.5800009</v>
      </c>
      <c r="E106" s="254">
        <v>637567552.28999996</v>
      </c>
      <c r="F106" s="254">
        <v>707500285.47000003</v>
      </c>
      <c r="G106" s="254">
        <v>591213218.41000009</v>
      </c>
    </row>
    <row r="107" spans="2:7" x14ac:dyDescent="0.25">
      <c r="B107" s="309" t="s">
        <v>551</v>
      </c>
      <c r="C107" s="254">
        <v>1105454000</v>
      </c>
      <c r="D107" s="254">
        <v>922501499.69000041</v>
      </c>
      <c r="E107" s="254">
        <v>40940161.660000004</v>
      </c>
      <c r="F107" s="254">
        <v>73804116.900000006</v>
      </c>
      <c r="G107" s="254">
        <v>68207757.010000005</v>
      </c>
    </row>
    <row r="108" spans="2:7" x14ac:dyDescent="0.25">
      <c r="B108" s="309" t="s">
        <v>552</v>
      </c>
      <c r="C108" s="254">
        <v>21882818731</v>
      </c>
      <c r="D108" s="254">
        <v>25765070908</v>
      </c>
      <c r="E108" s="254">
        <v>1675656308.9899998</v>
      </c>
      <c r="F108" s="254">
        <v>1675656308.9899998</v>
      </c>
      <c r="G108" s="254">
        <v>1945418375.27</v>
      </c>
    </row>
    <row r="109" spans="2:7" x14ac:dyDescent="0.25">
      <c r="B109" s="309" t="s">
        <v>553</v>
      </c>
      <c r="C109" s="254">
        <v>0</v>
      </c>
      <c r="D109" s="254">
        <v>9960000</v>
      </c>
      <c r="E109" s="254">
        <v>-2000000</v>
      </c>
      <c r="F109" s="254">
        <v>0</v>
      </c>
      <c r="G109" s="254">
        <v>0</v>
      </c>
    </row>
    <row r="110" spans="2:7" x14ac:dyDescent="0.25">
      <c r="B110" s="308" t="s">
        <v>49</v>
      </c>
      <c r="C110" s="254">
        <v>133160839893</v>
      </c>
      <c r="D110" s="254">
        <v>139027716757.86002</v>
      </c>
      <c r="E110" s="254">
        <v>12801765210.469999</v>
      </c>
      <c r="F110" s="254">
        <v>14318413763.699999</v>
      </c>
      <c r="G110" s="254">
        <v>16097339131.34</v>
      </c>
    </row>
    <row r="111" spans="2:7" x14ac:dyDescent="0.25">
      <c r="B111" s="309" t="s">
        <v>554</v>
      </c>
      <c r="C111" s="254">
        <v>161555740</v>
      </c>
      <c r="D111" s="254">
        <v>168657480.63999999</v>
      </c>
      <c r="E111" s="254">
        <v>32799228</v>
      </c>
      <c r="F111" s="254">
        <v>32799228</v>
      </c>
      <c r="G111" s="254">
        <v>32799228</v>
      </c>
    </row>
    <row r="112" spans="2:7" x14ac:dyDescent="0.25">
      <c r="B112" s="309" t="s">
        <v>555</v>
      </c>
      <c r="C112" s="254">
        <v>12981049711</v>
      </c>
      <c r="D112" s="254">
        <v>14109884159.809998</v>
      </c>
      <c r="E112" s="254">
        <v>1509111315.1299999</v>
      </c>
      <c r="F112" s="254">
        <v>1785598955.5500002</v>
      </c>
      <c r="G112" s="254">
        <v>1589420359.26</v>
      </c>
    </row>
    <row r="113" spans="2:7" x14ac:dyDescent="0.25">
      <c r="B113" s="309" t="s">
        <v>556</v>
      </c>
      <c r="C113" s="254">
        <v>11127355992</v>
      </c>
      <c r="D113" s="254">
        <v>11949435354.490002</v>
      </c>
      <c r="E113" s="254">
        <v>1040299243.41</v>
      </c>
      <c r="F113" s="254">
        <v>1042833233.09</v>
      </c>
      <c r="G113" s="254">
        <v>1106521083.8300002</v>
      </c>
    </row>
    <row r="114" spans="2:7" x14ac:dyDescent="0.25">
      <c r="B114" s="309" t="s">
        <v>50</v>
      </c>
      <c r="C114" s="254">
        <v>30270000</v>
      </c>
      <c r="D114" s="254">
        <v>58481150.020000003</v>
      </c>
      <c r="E114" s="254">
        <v>2934010.39</v>
      </c>
      <c r="F114" s="254">
        <v>3500078.37</v>
      </c>
      <c r="G114" s="254">
        <v>2276694.65</v>
      </c>
    </row>
    <row r="115" spans="2:7" x14ac:dyDescent="0.25">
      <c r="B115" s="309" t="s">
        <v>557</v>
      </c>
      <c r="C115" s="254">
        <v>9521296</v>
      </c>
      <c r="D115" s="254">
        <v>10407884</v>
      </c>
      <c r="E115" s="254">
        <v>616781.48</v>
      </c>
      <c r="F115" s="254">
        <v>956712.31</v>
      </c>
      <c r="G115" s="254">
        <v>645726.38</v>
      </c>
    </row>
    <row r="116" spans="2:7" x14ac:dyDescent="0.25">
      <c r="B116" s="309" t="s">
        <v>558</v>
      </c>
      <c r="C116" s="254">
        <v>108851087154</v>
      </c>
      <c r="D116" s="254">
        <v>112730850728.90002</v>
      </c>
      <c r="E116" s="254">
        <v>10216004632.059999</v>
      </c>
      <c r="F116" s="254">
        <v>11452725556.379999</v>
      </c>
      <c r="G116" s="254">
        <v>13365676039.219999</v>
      </c>
    </row>
    <row r="117" spans="2:7" x14ac:dyDescent="0.25">
      <c r="B117" s="308" t="s">
        <v>469</v>
      </c>
      <c r="C117" s="254">
        <v>9752583104</v>
      </c>
      <c r="D117" s="254">
        <v>12978572676.229998</v>
      </c>
      <c r="E117" s="254">
        <v>1098115325.8900001</v>
      </c>
      <c r="F117" s="254">
        <v>1129997153.6199999</v>
      </c>
      <c r="G117" s="254">
        <v>875640090.48000002</v>
      </c>
    </row>
    <row r="118" spans="2:7" x14ac:dyDescent="0.25">
      <c r="B118" s="309" t="s">
        <v>559</v>
      </c>
      <c r="C118" s="254">
        <v>1475270784</v>
      </c>
      <c r="D118" s="254">
        <v>1908261154.54</v>
      </c>
      <c r="E118" s="254">
        <v>52573089.810000002</v>
      </c>
      <c r="F118" s="254">
        <v>50037777.420000002</v>
      </c>
      <c r="G118" s="254">
        <v>47268463.039999999</v>
      </c>
    </row>
    <row r="119" spans="2:7" x14ac:dyDescent="0.25">
      <c r="B119" s="309" t="s">
        <v>560</v>
      </c>
      <c r="C119" s="254">
        <v>1292268863</v>
      </c>
      <c r="D119" s="254">
        <v>3098817829.3499999</v>
      </c>
      <c r="E119" s="254">
        <v>187164073.81</v>
      </c>
      <c r="F119" s="254">
        <v>198835884.50999999</v>
      </c>
      <c r="G119" s="254">
        <v>227250989.54999998</v>
      </c>
    </row>
    <row r="120" spans="2:7" x14ac:dyDescent="0.25">
      <c r="B120" s="309" t="s">
        <v>561</v>
      </c>
      <c r="C120" s="254">
        <v>4430496507</v>
      </c>
      <c r="D120" s="254">
        <v>4645662974.3200006</v>
      </c>
      <c r="E120" s="254">
        <v>556803174.53000009</v>
      </c>
      <c r="F120" s="254">
        <v>591517192.17999995</v>
      </c>
      <c r="G120" s="254">
        <v>386525370.07999998</v>
      </c>
    </row>
    <row r="121" spans="2:7" x14ac:dyDescent="0.25">
      <c r="B121" s="309" t="s">
        <v>562</v>
      </c>
      <c r="C121" s="254">
        <v>709263</v>
      </c>
      <c r="D121" s="254">
        <v>0</v>
      </c>
      <c r="E121" s="254"/>
      <c r="F121" s="254"/>
      <c r="G121" s="254"/>
    </row>
    <row r="122" spans="2:7" x14ac:dyDescent="0.25">
      <c r="B122" s="309" t="s">
        <v>563</v>
      </c>
      <c r="C122" s="254">
        <v>331428298</v>
      </c>
      <c r="D122" s="254">
        <v>869600976.96999967</v>
      </c>
      <c r="E122" s="254">
        <v>85651007.359999985</v>
      </c>
      <c r="F122" s="254">
        <v>88367354.069999993</v>
      </c>
      <c r="G122" s="254">
        <v>70459339.460000008</v>
      </c>
    </row>
    <row r="123" spans="2:7" x14ac:dyDescent="0.25">
      <c r="B123" s="309" t="s">
        <v>564</v>
      </c>
      <c r="C123" s="254">
        <v>2222409389</v>
      </c>
      <c r="D123" s="254">
        <v>2456229741.0499997</v>
      </c>
      <c r="E123" s="254">
        <v>215923980.37999997</v>
      </c>
      <c r="F123" s="254">
        <v>201238945.43999997</v>
      </c>
      <c r="G123" s="254">
        <v>144135928.34999999</v>
      </c>
    </row>
    <row r="124" spans="2:7" x14ac:dyDescent="0.25">
      <c r="B124" s="308" t="s">
        <v>470</v>
      </c>
      <c r="C124" s="254">
        <v>299968351366</v>
      </c>
      <c r="D124" s="254">
        <v>301421567804.41992</v>
      </c>
      <c r="E124" s="254">
        <v>24560226638.629993</v>
      </c>
      <c r="F124" s="254">
        <v>29728777625.319984</v>
      </c>
      <c r="G124" s="254">
        <v>28444614870.699997</v>
      </c>
    </row>
    <row r="125" spans="2:7" x14ac:dyDescent="0.25">
      <c r="B125" s="309" t="s">
        <v>565</v>
      </c>
      <c r="C125" s="254">
        <v>20083879983</v>
      </c>
      <c r="D125" s="254">
        <v>12941477474.089947</v>
      </c>
      <c r="E125" s="254">
        <v>2944650050.1199999</v>
      </c>
      <c r="F125" s="254">
        <v>2964736450.1999998</v>
      </c>
      <c r="G125" s="254">
        <v>3024369544.8500004</v>
      </c>
    </row>
    <row r="126" spans="2:7" x14ac:dyDescent="0.25">
      <c r="B126" s="309" t="s">
        <v>566</v>
      </c>
      <c r="C126" s="254">
        <v>101277757523</v>
      </c>
      <c r="D126" s="254">
        <v>110787094312.54001</v>
      </c>
      <c r="E126" s="254">
        <v>8785082935.0299988</v>
      </c>
      <c r="F126" s="254">
        <v>9845130561.3599987</v>
      </c>
      <c r="G126" s="254">
        <v>9280247270.7999973</v>
      </c>
    </row>
    <row r="127" spans="2:7" x14ac:dyDescent="0.25">
      <c r="B127" s="309" t="s">
        <v>567</v>
      </c>
      <c r="C127" s="254">
        <v>31159505328</v>
      </c>
      <c r="D127" s="254">
        <v>31661372956.099998</v>
      </c>
      <c r="E127" s="254">
        <v>2184139282.9999995</v>
      </c>
      <c r="F127" s="254">
        <v>3124475409.0700002</v>
      </c>
      <c r="G127" s="254">
        <v>2805632934.77</v>
      </c>
    </row>
    <row r="128" spans="2:7" x14ac:dyDescent="0.25">
      <c r="B128" s="309" t="s">
        <v>568</v>
      </c>
      <c r="C128" s="254">
        <v>24122473036</v>
      </c>
      <c r="D128" s="254">
        <v>26037264171.440014</v>
      </c>
      <c r="E128" s="254">
        <v>3099483716.6699991</v>
      </c>
      <c r="F128" s="254">
        <v>3297699071.8199997</v>
      </c>
      <c r="G128" s="254">
        <v>3139729983.5499997</v>
      </c>
    </row>
    <row r="129" spans="2:7" x14ac:dyDescent="0.25">
      <c r="B129" s="309" t="s">
        <v>569</v>
      </c>
      <c r="C129" s="254">
        <v>3625349180</v>
      </c>
      <c r="D129" s="254">
        <v>3536812753.6299992</v>
      </c>
      <c r="E129" s="254">
        <v>2691233.1499999966</v>
      </c>
      <c r="F129" s="254">
        <v>190428836.94</v>
      </c>
      <c r="G129" s="254">
        <v>189719726.94</v>
      </c>
    </row>
    <row r="130" spans="2:7" x14ac:dyDescent="0.25">
      <c r="B130" s="309" t="s">
        <v>570</v>
      </c>
      <c r="C130" s="254">
        <v>10281253720</v>
      </c>
      <c r="D130" s="254">
        <v>12107177095.590004</v>
      </c>
      <c r="E130" s="254">
        <v>927104317.88999999</v>
      </c>
      <c r="F130" s="254">
        <v>1011401145.92</v>
      </c>
      <c r="G130" s="254">
        <v>1038361826.9000001</v>
      </c>
    </row>
    <row r="131" spans="2:7" x14ac:dyDescent="0.25">
      <c r="B131" s="309" t="s">
        <v>571</v>
      </c>
      <c r="C131" s="254">
        <v>1362362320</v>
      </c>
      <c r="D131" s="254">
        <v>1298005696.23</v>
      </c>
      <c r="E131" s="254">
        <v>65656207.620000005</v>
      </c>
      <c r="F131" s="254">
        <v>123655357.39</v>
      </c>
      <c r="G131" s="254">
        <v>102248027.30000001</v>
      </c>
    </row>
    <row r="132" spans="2:7" x14ac:dyDescent="0.25">
      <c r="B132" s="309" t="s">
        <v>572</v>
      </c>
      <c r="C132" s="254">
        <v>561077865</v>
      </c>
      <c r="D132" s="254">
        <v>660108853.89999998</v>
      </c>
      <c r="E132" s="254">
        <v>73755577.019999996</v>
      </c>
      <c r="F132" s="254">
        <v>67024143.180000007</v>
      </c>
      <c r="G132" s="254">
        <v>48399247.360000007</v>
      </c>
    </row>
    <row r="133" spans="2:7" x14ac:dyDescent="0.25">
      <c r="B133" s="309" t="s">
        <v>573</v>
      </c>
      <c r="C133" s="254">
        <v>556875231</v>
      </c>
      <c r="D133" s="254">
        <v>665356869.40999985</v>
      </c>
      <c r="E133" s="254">
        <v>37161645.68</v>
      </c>
      <c r="F133" s="254">
        <v>47169832.259999998</v>
      </c>
      <c r="G133" s="254">
        <v>36071651.380000003</v>
      </c>
    </row>
    <row r="134" spans="2:7" x14ac:dyDescent="0.25">
      <c r="B134" s="309" t="s">
        <v>574</v>
      </c>
      <c r="C134" s="254">
        <v>1057935212</v>
      </c>
      <c r="D134" s="254">
        <v>1921455153.6900001</v>
      </c>
      <c r="E134" s="254">
        <v>121660756.59999999</v>
      </c>
      <c r="F134" s="254">
        <v>140232508.78</v>
      </c>
      <c r="G134" s="254">
        <v>132751433.17999999</v>
      </c>
    </row>
    <row r="135" spans="2:7" x14ac:dyDescent="0.25">
      <c r="B135" s="309" t="s">
        <v>575</v>
      </c>
      <c r="C135" s="254">
        <v>105879881968</v>
      </c>
      <c r="D135" s="254">
        <v>99805442467.799988</v>
      </c>
      <c r="E135" s="254">
        <v>6318840915.8499975</v>
      </c>
      <c r="F135" s="254">
        <v>8916824308.3999958</v>
      </c>
      <c r="G135" s="254">
        <v>8647083223.6699982</v>
      </c>
    </row>
    <row r="136" spans="2:7" x14ac:dyDescent="0.25">
      <c r="B136" s="308" t="s">
        <v>51</v>
      </c>
      <c r="C136" s="254">
        <v>155715919621</v>
      </c>
      <c r="D136" s="254">
        <v>161116889656.68002</v>
      </c>
      <c r="E136" s="254">
        <v>10999418389.299997</v>
      </c>
      <c r="F136" s="254">
        <v>19002505006.34</v>
      </c>
      <c r="G136" s="254">
        <v>16503309850.640001</v>
      </c>
    </row>
    <row r="137" spans="2:7" x14ac:dyDescent="0.25">
      <c r="B137" s="309" t="s">
        <v>576</v>
      </c>
      <c r="C137" s="254">
        <v>73577328735</v>
      </c>
      <c r="D137" s="254">
        <v>77605990388.320007</v>
      </c>
      <c r="E137" s="254">
        <v>1071946401.6600001</v>
      </c>
      <c r="F137" s="254">
        <v>8566793761.4499998</v>
      </c>
      <c r="G137" s="254">
        <v>6242464415.5200005</v>
      </c>
    </row>
    <row r="138" spans="2:7" x14ac:dyDescent="0.25">
      <c r="B138" s="309" t="s">
        <v>577</v>
      </c>
      <c r="C138" s="254">
        <v>0</v>
      </c>
      <c r="D138" s="254">
        <v>600000</v>
      </c>
      <c r="E138" s="254">
        <v>100000</v>
      </c>
      <c r="F138" s="254">
        <v>100000</v>
      </c>
      <c r="G138" s="254">
        <v>100000</v>
      </c>
    </row>
    <row r="139" spans="2:7" x14ac:dyDescent="0.25">
      <c r="B139" s="309" t="s">
        <v>578</v>
      </c>
      <c r="C139" s="254">
        <v>293623009</v>
      </c>
      <c r="D139" s="254">
        <v>293623009</v>
      </c>
      <c r="E139" s="254">
        <v>23332947.449999999</v>
      </c>
      <c r="F139" s="254">
        <v>23332947.449999999</v>
      </c>
      <c r="G139" s="254">
        <v>23332947.449999999</v>
      </c>
    </row>
    <row r="140" spans="2:7" x14ac:dyDescent="0.25">
      <c r="B140" s="309" t="s">
        <v>52</v>
      </c>
      <c r="C140" s="254">
        <v>1656805929</v>
      </c>
      <c r="D140" s="254">
        <v>1690114995</v>
      </c>
      <c r="E140" s="254">
        <v>132218347.81</v>
      </c>
      <c r="F140" s="254">
        <v>132218347.81</v>
      </c>
      <c r="G140" s="254">
        <v>232218347.81</v>
      </c>
    </row>
    <row r="141" spans="2:7" x14ac:dyDescent="0.25">
      <c r="B141" s="309" t="s">
        <v>579</v>
      </c>
      <c r="C141" s="254">
        <v>250742574</v>
      </c>
      <c r="D141" s="254">
        <v>686555732.99999988</v>
      </c>
      <c r="E141" s="254">
        <v>7707349.0999999996</v>
      </c>
      <c r="F141" s="254">
        <v>22207031.909999996</v>
      </c>
      <c r="G141" s="254">
        <v>64018879.590000004</v>
      </c>
    </row>
    <row r="142" spans="2:7" x14ac:dyDescent="0.25">
      <c r="B142" s="309" t="s">
        <v>580</v>
      </c>
      <c r="C142" s="254">
        <v>3905104796</v>
      </c>
      <c r="D142" s="254">
        <v>3449074666</v>
      </c>
      <c r="E142" s="254">
        <v>196312358.09999996</v>
      </c>
      <c r="F142" s="254">
        <v>191693622.78999999</v>
      </c>
      <c r="G142" s="254">
        <v>157082647.99000004</v>
      </c>
    </row>
    <row r="143" spans="2:7" x14ac:dyDescent="0.25">
      <c r="B143" s="309" t="s">
        <v>581</v>
      </c>
      <c r="C143" s="254">
        <v>1671911010</v>
      </c>
      <c r="D143" s="254">
        <v>2281181513.9400015</v>
      </c>
      <c r="E143" s="254">
        <v>142160462.24000001</v>
      </c>
      <c r="F143" s="254">
        <v>184835348.21000001</v>
      </c>
      <c r="G143" s="254">
        <v>192328099.92999998</v>
      </c>
    </row>
    <row r="144" spans="2:7" x14ac:dyDescent="0.25">
      <c r="B144" s="309" t="s">
        <v>582</v>
      </c>
      <c r="C144" s="254">
        <v>72103426276</v>
      </c>
      <c r="D144" s="254">
        <v>71855872059.420013</v>
      </c>
      <c r="E144" s="254">
        <v>9359078333.6299973</v>
      </c>
      <c r="F144" s="254">
        <v>9813613394.4099979</v>
      </c>
      <c r="G144" s="254">
        <v>9528151792.2200012</v>
      </c>
    </row>
    <row r="145" spans="2:8" x14ac:dyDescent="0.25">
      <c r="B145" s="309" t="s">
        <v>583</v>
      </c>
      <c r="C145" s="254">
        <v>1600000</v>
      </c>
      <c r="D145" s="254">
        <v>1600000</v>
      </c>
      <c r="E145" s="254">
        <v>0</v>
      </c>
      <c r="F145" s="254">
        <v>1148363</v>
      </c>
      <c r="G145" s="254">
        <v>0</v>
      </c>
    </row>
    <row r="146" spans="2:8" x14ac:dyDescent="0.25">
      <c r="B146" s="309" t="s">
        <v>584</v>
      </c>
      <c r="C146" s="254">
        <v>2255377292</v>
      </c>
      <c r="D146" s="254">
        <v>3252277292</v>
      </c>
      <c r="E146" s="254">
        <v>66562189.310000002</v>
      </c>
      <c r="F146" s="254">
        <v>66562189.310000002</v>
      </c>
      <c r="G146" s="254">
        <v>63612720.130000003</v>
      </c>
    </row>
    <row r="147" spans="2:8" x14ac:dyDescent="0.25">
      <c r="B147" s="308" t="s">
        <v>53</v>
      </c>
      <c r="C147" s="254">
        <v>1043775416</v>
      </c>
      <c r="D147" s="254">
        <v>1113551440.9400001</v>
      </c>
      <c r="E147" s="254">
        <v>87517881.819999993</v>
      </c>
      <c r="F147" s="254">
        <v>90853083.980000004</v>
      </c>
      <c r="G147" s="254">
        <v>93428575.629999995</v>
      </c>
    </row>
    <row r="148" spans="2:8" x14ac:dyDescent="0.25">
      <c r="B148" s="309" t="s">
        <v>54</v>
      </c>
      <c r="C148" s="254">
        <v>146325088</v>
      </c>
      <c r="D148" s="254">
        <v>181007844.51999998</v>
      </c>
      <c r="E148" s="254">
        <v>18301253.68</v>
      </c>
      <c r="F148" s="254">
        <v>16869049.899999999</v>
      </c>
      <c r="G148" s="254">
        <v>19420104.190000001</v>
      </c>
    </row>
    <row r="149" spans="2:8" x14ac:dyDescent="0.25">
      <c r="B149" s="309" t="s">
        <v>55</v>
      </c>
      <c r="C149" s="254">
        <v>310000000</v>
      </c>
      <c r="D149" s="254">
        <v>125000000</v>
      </c>
      <c r="E149" s="254">
        <v>-3570191.3700000006</v>
      </c>
      <c r="F149" s="254">
        <v>7560762.7199999997</v>
      </c>
      <c r="G149" s="254">
        <v>8131104.8899999987</v>
      </c>
    </row>
    <row r="150" spans="2:8" x14ac:dyDescent="0.25">
      <c r="B150" s="309" t="s">
        <v>56</v>
      </c>
      <c r="C150" s="254">
        <v>195103174</v>
      </c>
      <c r="D150" s="254">
        <v>205062326.62</v>
      </c>
      <c r="E150" s="254">
        <v>8026767.8499999996</v>
      </c>
      <c r="F150" s="254">
        <v>10418659.770000001</v>
      </c>
      <c r="G150" s="254">
        <v>9937186.5500000007</v>
      </c>
    </row>
    <row r="151" spans="2:8" x14ac:dyDescent="0.25">
      <c r="B151" s="309" t="s">
        <v>57</v>
      </c>
      <c r="C151" s="254">
        <v>392347154</v>
      </c>
      <c r="D151" s="254">
        <v>602481269.80000007</v>
      </c>
      <c r="E151" s="254">
        <v>64760051.659999989</v>
      </c>
      <c r="F151" s="254">
        <v>56004611.590000004</v>
      </c>
      <c r="G151" s="254">
        <v>55940180</v>
      </c>
    </row>
    <row r="152" spans="2:8" x14ac:dyDescent="0.25">
      <c r="B152" s="306" t="s">
        <v>585</v>
      </c>
      <c r="C152" s="307">
        <v>294634030542</v>
      </c>
      <c r="D152" s="307">
        <v>294634030542</v>
      </c>
      <c r="E152" s="307">
        <v>39232019123.029999</v>
      </c>
      <c r="F152" s="307">
        <v>33476589041.589996</v>
      </c>
      <c r="G152" s="307">
        <v>19604940719.690002</v>
      </c>
    </row>
    <row r="153" spans="2:8" x14ac:dyDescent="0.25">
      <c r="B153" s="308" t="s">
        <v>586</v>
      </c>
      <c r="C153" s="254">
        <v>294634030542</v>
      </c>
      <c r="D153" s="254">
        <v>294634030542</v>
      </c>
      <c r="E153" s="254">
        <v>39232019123.029999</v>
      </c>
      <c r="F153" s="254">
        <v>33476589041.589996</v>
      </c>
      <c r="G153" s="254">
        <v>19604940719.690002</v>
      </c>
    </row>
    <row r="154" spans="2:8" x14ac:dyDescent="0.25">
      <c r="B154" s="309" t="s">
        <v>587</v>
      </c>
      <c r="C154" s="254">
        <v>294634030542</v>
      </c>
      <c r="D154" s="254">
        <v>294634030542</v>
      </c>
      <c r="E154" s="254">
        <v>39232019123.029999</v>
      </c>
      <c r="F154" s="254">
        <v>33476589041.589996</v>
      </c>
      <c r="G154" s="254">
        <v>19604940719.690002</v>
      </c>
    </row>
    <row r="155" spans="2:8" ht="15.75" thickBot="1" x14ac:dyDescent="0.3">
      <c r="B155" s="310" t="s">
        <v>505</v>
      </c>
      <c r="C155" s="311">
        <v>1418686514950</v>
      </c>
      <c r="D155" s="311">
        <v>1461241067160.7505</v>
      </c>
      <c r="E155" s="311">
        <v>126826019543.21997</v>
      </c>
      <c r="F155" s="311">
        <v>140971449255.96997</v>
      </c>
      <c r="G155" s="311">
        <v>127149385998.64001</v>
      </c>
    </row>
    <row r="156" spans="2:8" x14ac:dyDescent="0.25">
      <c r="B156" s="312"/>
      <c r="C156" s="313"/>
      <c r="D156" s="313"/>
      <c r="E156" s="313"/>
      <c r="F156" s="313"/>
      <c r="G156" s="313"/>
    </row>
    <row r="157" spans="2:8" x14ac:dyDescent="0.25">
      <c r="B157" s="314" t="s">
        <v>235</v>
      </c>
    </row>
    <row r="158" spans="2:8" x14ac:dyDescent="0.25">
      <c r="B158" s="263" t="s">
        <v>607</v>
      </c>
    </row>
    <row r="159" spans="2:8" ht="31.5" customHeight="1" x14ac:dyDescent="0.25">
      <c r="B159" s="374" t="s">
        <v>1031</v>
      </c>
      <c r="C159" s="374"/>
      <c r="D159" s="374"/>
      <c r="E159" s="374"/>
      <c r="F159" s="374"/>
      <c r="G159" s="374"/>
      <c r="H159" s="372"/>
    </row>
    <row r="160" spans="2:8" x14ac:dyDescent="0.25">
      <c r="B160" s="314" t="s">
        <v>34</v>
      </c>
    </row>
  </sheetData>
  <mergeCells count="12">
    <mergeCell ref="B159:G159"/>
    <mergeCell ref="G11:G13"/>
    <mergeCell ref="B2:G2"/>
    <mergeCell ref="B3:G3"/>
    <mergeCell ref="B4:G4"/>
    <mergeCell ref="B6:G6"/>
    <mergeCell ref="B7:G7"/>
    <mergeCell ref="B11:B12"/>
    <mergeCell ref="C11:C12"/>
    <mergeCell ref="D11:D13"/>
    <mergeCell ref="E11:E13"/>
    <mergeCell ref="F11:F13"/>
  </mergeCells>
  <pageMargins left="0.7" right="0.7" top="0.75" bottom="0.75" header="0.3" footer="0.3"/>
  <pageSetup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A81ED6-B663-4CD8-85B7-0EAA3B59BFF9}">
  <dimension ref="A2:O324"/>
  <sheetViews>
    <sheetView showGridLines="0" zoomScale="70" zoomScaleNormal="70" workbookViewId="0">
      <selection activeCell="H49" sqref="H49"/>
    </sheetView>
  </sheetViews>
  <sheetFormatPr baseColWidth="10" defaultColWidth="9.140625" defaultRowHeight="15" x14ac:dyDescent="0.25"/>
  <cols>
    <col min="1" max="1" width="9.140625" style="5"/>
    <col min="2" max="2" width="147.28515625" style="5" customWidth="1"/>
    <col min="3" max="3" width="25.7109375" style="5" customWidth="1"/>
    <col min="4" max="5" width="29.140625" style="5" customWidth="1"/>
    <col min="6" max="6" width="24.5703125" style="5" customWidth="1"/>
    <col min="7" max="7" width="25" style="5" customWidth="1"/>
    <col min="8" max="8" width="19.7109375" style="5" customWidth="1"/>
    <col min="9" max="9" width="20.7109375" style="154" customWidth="1"/>
    <col min="10" max="10" width="17.85546875" style="154" customWidth="1"/>
    <col min="11" max="11" width="28.5703125" style="5" customWidth="1"/>
    <col min="12" max="12" width="32.42578125" style="5" customWidth="1"/>
    <col min="13" max="13" width="17.140625" style="5" customWidth="1"/>
    <col min="14" max="14" width="17.7109375" style="5" customWidth="1"/>
    <col min="15" max="15" width="15.7109375" style="5" customWidth="1"/>
    <col min="16" max="16384" width="9.140625" style="5"/>
  </cols>
  <sheetData>
    <row r="2" spans="2:15" ht="18.75" x14ac:dyDescent="0.25">
      <c r="B2" s="386" t="s">
        <v>0</v>
      </c>
      <c r="C2" s="386"/>
      <c r="D2" s="386"/>
      <c r="E2" s="386"/>
      <c r="F2" s="386"/>
      <c r="G2" s="386"/>
      <c r="H2" s="386"/>
      <c r="I2" s="386"/>
      <c r="J2" s="386"/>
    </row>
    <row r="3" spans="2:15" ht="18.75" x14ac:dyDescent="0.25">
      <c r="B3" s="386" t="s">
        <v>1</v>
      </c>
      <c r="C3" s="386"/>
      <c r="D3" s="386"/>
      <c r="E3" s="386"/>
      <c r="F3" s="386"/>
      <c r="G3" s="386"/>
      <c r="H3" s="386"/>
      <c r="I3" s="386"/>
      <c r="J3" s="386"/>
    </row>
    <row r="4" spans="2:15" ht="34.5" customHeight="1" x14ac:dyDescent="0.25">
      <c r="B4" s="387" t="s">
        <v>2</v>
      </c>
      <c r="C4" s="387"/>
      <c r="D4" s="387"/>
      <c r="E4" s="387"/>
      <c r="F4" s="387"/>
      <c r="G4" s="387"/>
      <c r="H4" s="387"/>
      <c r="I4" s="387"/>
      <c r="J4" s="387"/>
    </row>
    <row r="5" spans="2:15" ht="33.75" customHeight="1" x14ac:dyDescent="0.3">
      <c r="B5" s="89"/>
      <c r="C5" s="89"/>
      <c r="D5" s="89"/>
      <c r="E5" s="89"/>
      <c r="F5" s="89"/>
      <c r="G5" s="89"/>
      <c r="H5" s="89"/>
      <c r="I5" s="90"/>
      <c r="J5" s="90"/>
    </row>
    <row r="6" spans="2:15" ht="24.75" customHeight="1" x14ac:dyDescent="0.25">
      <c r="B6" s="388" t="s">
        <v>237</v>
      </c>
      <c r="C6" s="388"/>
      <c r="D6" s="388"/>
      <c r="E6" s="388"/>
      <c r="F6" s="388"/>
      <c r="G6" s="388"/>
      <c r="H6" s="388"/>
      <c r="I6" s="388"/>
      <c r="J6" s="388"/>
    </row>
    <row r="7" spans="2:15" ht="18.75" x14ac:dyDescent="0.3">
      <c r="B7" s="389" t="s">
        <v>608</v>
      </c>
      <c r="C7" s="389"/>
      <c r="D7" s="389"/>
      <c r="E7" s="389"/>
      <c r="F7" s="389"/>
      <c r="G7" s="389"/>
      <c r="H7" s="389"/>
      <c r="I7" s="389"/>
      <c r="J7" s="389"/>
    </row>
    <row r="8" spans="2:15" ht="18.75" x14ac:dyDescent="0.3">
      <c r="B8" s="385" t="s">
        <v>4</v>
      </c>
      <c r="C8" s="385"/>
      <c r="D8" s="385"/>
      <c r="E8" s="385"/>
      <c r="F8" s="385"/>
      <c r="G8" s="385"/>
      <c r="H8" s="385"/>
      <c r="I8" s="385"/>
      <c r="J8" s="385"/>
      <c r="L8" s="91" t="s">
        <v>3</v>
      </c>
      <c r="M8" s="92">
        <f>6143649538425/1000000</f>
        <v>6143649.5384250004</v>
      </c>
    </row>
    <row r="9" spans="2:15" ht="15.75" thickBot="1" x14ac:dyDescent="0.3">
      <c r="B9" s="93"/>
      <c r="C9" s="93"/>
      <c r="D9" s="93"/>
      <c r="E9" s="93"/>
      <c r="F9" s="93"/>
      <c r="G9" s="93"/>
      <c r="H9" s="93"/>
      <c r="I9" s="94"/>
      <c r="J9" s="94"/>
    </row>
    <row r="10" spans="2:15" ht="19.5" customHeight="1" thickBot="1" x14ac:dyDescent="0.3">
      <c r="B10" s="391" t="s">
        <v>36</v>
      </c>
      <c r="C10" s="95">
        <v>2023</v>
      </c>
      <c r="D10" s="394">
        <v>2024</v>
      </c>
      <c r="E10" s="394"/>
      <c r="F10" s="394"/>
      <c r="G10" s="394"/>
      <c r="H10" s="395" t="s">
        <v>108</v>
      </c>
      <c r="I10" s="396"/>
      <c r="J10" s="395" t="s">
        <v>109</v>
      </c>
    </row>
    <row r="11" spans="2:15" ht="19.5" customHeight="1" thickBot="1" x14ac:dyDescent="0.3">
      <c r="B11" s="391"/>
      <c r="C11" s="401" t="s">
        <v>609</v>
      </c>
      <c r="D11" s="401" t="s">
        <v>37</v>
      </c>
      <c r="E11" s="401" t="s">
        <v>38</v>
      </c>
      <c r="F11" s="401" t="s">
        <v>110</v>
      </c>
      <c r="G11" s="404" t="s">
        <v>111</v>
      </c>
      <c r="H11" s="397"/>
      <c r="I11" s="398"/>
      <c r="J11" s="397"/>
      <c r="L11" s="96" t="s">
        <v>3</v>
      </c>
      <c r="M11" s="97">
        <v>7447461031915.3203</v>
      </c>
      <c r="O11" s="14"/>
    </row>
    <row r="12" spans="2:15" ht="30" customHeight="1" x14ac:dyDescent="0.25">
      <c r="B12" s="392"/>
      <c r="C12" s="402"/>
      <c r="D12" s="402"/>
      <c r="E12" s="402"/>
      <c r="F12" s="402"/>
      <c r="G12" s="398"/>
      <c r="H12" s="399"/>
      <c r="I12" s="400"/>
      <c r="J12" s="397"/>
    </row>
    <row r="13" spans="2:15" ht="30" customHeight="1" x14ac:dyDescent="0.25">
      <c r="B13" s="392"/>
      <c r="C13" s="403"/>
      <c r="D13" s="403"/>
      <c r="E13" s="403"/>
      <c r="F13" s="403"/>
      <c r="G13" s="400"/>
      <c r="H13" s="98" t="s">
        <v>112</v>
      </c>
      <c r="I13" s="98" t="s">
        <v>113</v>
      </c>
      <c r="J13" s="399"/>
      <c r="M13" s="14"/>
    </row>
    <row r="14" spans="2:15" ht="30.6" customHeight="1" thickBot="1" x14ac:dyDescent="0.3">
      <c r="B14" s="393"/>
      <c r="C14" s="99">
        <v>1</v>
      </c>
      <c r="D14" s="99">
        <v>2</v>
      </c>
      <c r="E14" s="99">
        <v>3</v>
      </c>
      <c r="F14" s="99">
        <v>4</v>
      </c>
      <c r="G14" s="99" t="s">
        <v>114</v>
      </c>
      <c r="H14" s="100" t="s">
        <v>115</v>
      </c>
      <c r="I14" s="100" t="s">
        <v>116</v>
      </c>
      <c r="J14" s="101" t="s">
        <v>117</v>
      </c>
      <c r="L14" s="14"/>
      <c r="M14" s="14"/>
    </row>
    <row r="15" spans="2:15" ht="23.25" x14ac:dyDescent="0.35">
      <c r="B15" s="102" t="s">
        <v>118</v>
      </c>
      <c r="C15" s="103">
        <f>C16+C23+C26+C29+C32+C34+C33</f>
        <v>88012300036.970016</v>
      </c>
      <c r="D15" s="103">
        <f>D16+D23+D26+D29+D32+D34+D33</f>
        <v>1173750340817</v>
      </c>
      <c r="E15" s="103">
        <f>E16+E23+E26+E29+E32+E34+E33</f>
        <v>1211979821125.6599</v>
      </c>
      <c r="F15" s="103">
        <f>F16+F23+F26+F29+F32+F34+F33</f>
        <v>98713222716.839981</v>
      </c>
      <c r="G15" s="104">
        <f>IFERROR(F15/E15,"0.0%")</f>
        <v>8.1447909442219371E-2</v>
      </c>
      <c r="H15" s="103">
        <f t="shared" ref="H15:H43" si="0">F15-C15</f>
        <v>10700922679.869965</v>
      </c>
      <c r="I15" s="104">
        <f t="shared" ref="I15:I43" si="1">IFERROR(H15/C15,"0.0%")</f>
        <v>0.12158439985519055</v>
      </c>
      <c r="J15" s="104">
        <f t="shared" ref="J15:J42" si="2">F15/$M$11</f>
        <v>1.3254614195873564E-2</v>
      </c>
      <c r="K15" s="30"/>
      <c r="L15" s="105"/>
      <c r="N15" s="106"/>
    </row>
    <row r="16" spans="2:15" ht="23.25" x14ac:dyDescent="0.35">
      <c r="B16" s="107" t="s">
        <v>119</v>
      </c>
      <c r="C16" s="108">
        <f>SUM(C17:C22)</f>
        <v>80806504368.800018</v>
      </c>
      <c r="D16" s="108">
        <f>SUM(D17:D22)</f>
        <v>1053691981963</v>
      </c>
      <c r="E16" s="108">
        <f>SUM(E17:E22)</f>
        <v>1074821404259</v>
      </c>
      <c r="F16" s="108">
        <f>SUM(F17:F22)</f>
        <v>93229312825.789993</v>
      </c>
      <c r="G16" s="109">
        <f t="shared" ref="G16:G42" si="3">IFERROR(F16/E16,"0.0%")</f>
        <v>8.6739352655582677E-2</v>
      </c>
      <c r="H16" s="110">
        <f t="shared" si="0"/>
        <v>12422808456.989975</v>
      </c>
      <c r="I16" s="111">
        <f t="shared" si="1"/>
        <v>0.15373525378962577</v>
      </c>
      <c r="J16" s="111">
        <f t="shared" si="2"/>
        <v>1.2518267960888342E-2</v>
      </c>
      <c r="K16" s="30"/>
      <c r="L16" s="112"/>
    </row>
    <row r="17" spans="2:14" ht="23.25" x14ac:dyDescent="0.35">
      <c r="B17" s="113" t="s">
        <v>120</v>
      </c>
      <c r="C17" s="114">
        <v>25934179519.450005</v>
      </c>
      <c r="D17" s="115">
        <v>359959296868</v>
      </c>
      <c r="E17" s="115">
        <v>368020646106</v>
      </c>
      <c r="F17" s="115">
        <v>34922012449.830002</v>
      </c>
      <c r="G17" s="116">
        <f t="shared" si="3"/>
        <v>9.4891449214432141E-2</v>
      </c>
      <c r="H17" s="114">
        <f t="shared" si="0"/>
        <v>8987832930.3799973</v>
      </c>
      <c r="I17" s="117">
        <f t="shared" si="1"/>
        <v>0.34656322648030335</v>
      </c>
      <c r="J17" s="117">
        <f t="shared" si="2"/>
        <v>4.6891165056353228E-3</v>
      </c>
      <c r="K17" s="315"/>
      <c r="L17" s="112"/>
    </row>
    <row r="18" spans="2:14" ht="23.25" x14ac:dyDescent="0.35">
      <c r="B18" s="118" t="s">
        <v>121</v>
      </c>
      <c r="C18" s="114">
        <v>3378919726.7999997</v>
      </c>
      <c r="D18" s="115">
        <v>53128217194</v>
      </c>
      <c r="E18" s="115">
        <v>54874227592</v>
      </c>
      <c r="F18" s="115">
        <v>3891755310.1700001</v>
      </c>
      <c r="G18" s="116">
        <f t="shared" si="3"/>
        <v>7.0921368390019418E-2</v>
      </c>
      <c r="H18" s="114">
        <f t="shared" si="0"/>
        <v>512835583.37000036</v>
      </c>
      <c r="I18" s="117">
        <f t="shared" si="1"/>
        <v>0.15177501238115546</v>
      </c>
      <c r="J18" s="117">
        <f t="shared" si="2"/>
        <v>5.2256135258610783E-4</v>
      </c>
      <c r="K18" s="315"/>
      <c r="L18" s="112"/>
    </row>
    <row r="19" spans="2:14" ht="23.25" x14ac:dyDescent="0.35">
      <c r="B19" s="118" t="s">
        <v>122</v>
      </c>
      <c r="C19" s="114">
        <v>45601782495.549995</v>
      </c>
      <c r="D19" s="115">
        <v>575574060045</v>
      </c>
      <c r="E19" s="115">
        <v>581098036938</v>
      </c>
      <c r="F19" s="115">
        <v>47997669766.470001</v>
      </c>
      <c r="G19" s="116">
        <f t="shared" si="3"/>
        <v>8.2598230789740379E-2</v>
      </c>
      <c r="H19" s="114">
        <f t="shared" si="0"/>
        <v>2395887270.9200058</v>
      </c>
      <c r="I19" s="117">
        <f t="shared" si="1"/>
        <v>5.2539333767354514E-2</v>
      </c>
      <c r="J19" s="117">
        <f t="shared" si="2"/>
        <v>6.4448366444323744E-3</v>
      </c>
      <c r="K19" s="138"/>
      <c r="L19" s="112"/>
    </row>
    <row r="20" spans="2:14" ht="24.6" customHeight="1" x14ac:dyDescent="0.35">
      <c r="B20" s="113" t="s">
        <v>123</v>
      </c>
      <c r="C20" s="114">
        <v>5769945588.0199995</v>
      </c>
      <c r="D20" s="115">
        <v>63524631313</v>
      </c>
      <c r="E20" s="115">
        <v>69224200232</v>
      </c>
      <c r="F20" s="115">
        <v>6289437630.1199999</v>
      </c>
      <c r="G20" s="116">
        <f t="shared" si="3"/>
        <v>9.0856053360550151E-2</v>
      </c>
      <c r="H20" s="114">
        <f t="shared" si="0"/>
        <v>519492042.10000038</v>
      </c>
      <c r="I20" s="117">
        <f t="shared" si="1"/>
        <v>9.0034131895213934E-2</v>
      </c>
      <c r="J20" s="117">
        <f t="shared" si="2"/>
        <v>8.445076252386241E-4</v>
      </c>
      <c r="K20" s="119"/>
      <c r="L20" s="112"/>
      <c r="M20" s="14"/>
    </row>
    <row r="21" spans="2:14" ht="23.25" x14ac:dyDescent="0.35">
      <c r="B21" s="118" t="s">
        <v>124</v>
      </c>
      <c r="C21" s="114">
        <v>121587880.27</v>
      </c>
      <c r="D21" s="115">
        <v>1502477834</v>
      </c>
      <c r="E21" s="115">
        <v>1601540616</v>
      </c>
      <c r="F21" s="115">
        <v>128300486.11</v>
      </c>
      <c r="G21" s="116">
        <f t="shared" si="3"/>
        <v>8.0110666459675975E-2</v>
      </c>
      <c r="H21" s="114">
        <f t="shared" si="0"/>
        <v>6712605.8400000036</v>
      </c>
      <c r="I21" s="117">
        <f t="shared" si="1"/>
        <v>5.5207853160149541E-2</v>
      </c>
      <c r="J21" s="117">
        <f t="shared" si="2"/>
        <v>1.7227412880736347E-5</v>
      </c>
      <c r="K21" s="14"/>
      <c r="L21" s="112"/>
      <c r="M21" s="106"/>
    </row>
    <row r="22" spans="2:14" ht="23.25" x14ac:dyDescent="0.35">
      <c r="B22" s="118" t="s">
        <v>125</v>
      </c>
      <c r="C22" s="114">
        <v>89158.71</v>
      </c>
      <c r="D22" s="115">
        <v>3298709</v>
      </c>
      <c r="E22" s="115">
        <v>2752775</v>
      </c>
      <c r="F22" s="114">
        <v>137183.09</v>
      </c>
      <c r="G22" s="116">
        <f t="shared" si="3"/>
        <v>4.9834472486854173E-2</v>
      </c>
      <c r="H22" s="114">
        <f t="shared" si="0"/>
        <v>48024.37999999999</v>
      </c>
      <c r="I22" s="117">
        <f t="shared" si="1"/>
        <v>0.53863924231294946</v>
      </c>
      <c r="J22" s="117">
        <f t="shared" si="2"/>
        <v>1.8420115179135027E-8</v>
      </c>
      <c r="K22" s="14"/>
      <c r="L22" s="112"/>
      <c r="M22" s="120"/>
    </row>
    <row r="23" spans="2:14" ht="23.25" x14ac:dyDescent="0.35">
      <c r="B23" s="107" t="s">
        <v>126</v>
      </c>
      <c r="C23" s="108">
        <f>SUM(C24:C25)</f>
        <v>352801730.36000001</v>
      </c>
      <c r="D23" s="108">
        <f>SUM(D24:D25)</f>
        <v>4675978643</v>
      </c>
      <c r="E23" s="108">
        <f>SUM(E24:E25)</f>
        <v>6061326405</v>
      </c>
      <c r="F23" s="108">
        <f>SUM(F24:F25)</f>
        <v>551145002.42999995</v>
      </c>
      <c r="G23" s="109">
        <f t="shared" si="3"/>
        <v>9.0928117973544428E-2</v>
      </c>
      <c r="H23" s="108">
        <f t="shared" si="0"/>
        <v>198343272.06999993</v>
      </c>
      <c r="I23" s="111">
        <f t="shared" si="1"/>
        <v>0.56219472582407637</v>
      </c>
      <c r="J23" s="111">
        <f t="shared" si="2"/>
        <v>7.4004415742240918E-5</v>
      </c>
      <c r="K23" s="14"/>
      <c r="L23" s="112"/>
      <c r="M23" s="14"/>
      <c r="N23" s="106"/>
    </row>
    <row r="24" spans="2:14" ht="23.25" x14ac:dyDescent="0.35">
      <c r="B24" s="118" t="s">
        <v>127</v>
      </c>
      <c r="C24" s="114">
        <v>194425804.08999997</v>
      </c>
      <c r="D24" s="115">
        <v>2304102739</v>
      </c>
      <c r="E24" s="115">
        <v>2388532667</v>
      </c>
      <c r="F24" s="115">
        <v>206677466.78</v>
      </c>
      <c r="G24" s="116">
        <f t="shared" si="3"/>
        <v>8.6529051762807646E-2</v>
      </c>
      <c r="H24" s="114">
        <f t="shared" si="0"/>
        <v>12251662.690000027</v>
      </c>
      <c r="I24" s="117">
        <f t="shared" si="1"/>
        <v>6.3014591850826113E-2</v>
      </c>
      <c r="J24" s="117">
        <f t="shared" si="2"/>
        <v>2.7751399556748963E-5</v>
      </c>
      <c r="K24" s="14"/>
      <c r="L24" s="112"/>
      <c r="M24" s="106"/>
    </row>
    <row r="25" spans="2:14" ht="23.25" x14ac:dyDescent="0.35">
      <c r="B25" s="118" t="s">
        <v>128</v>
      </c>
      <c r="C25" s="114">
        <v>158375926.27000001</v>
      </c>
      <c r="D25" s="115">
        <v>2371875904</v>
      </c>
      <c r="E25" s="115">
        <v>3672793738</v>
      </c>
      <c r="F25" s="115">
        <v>344467535.64999998</v>
      </c>
      <c r="G25" s="116">
        <f t="shared" si="3"/>
        <v>9.3788968350174196E-2</v>
      </c>
      <c r="H25" s="114">
        <f t="shared" si="0"/>
        <v>186091609.37999997</v>
      </c>
      <c r="I25" s="117">
        <f t="shared" si="1"/>
        <v>1.1749993434150474</v>
      </c>
      <c r="J25" s="117">
        <f t="shared" si="2"/>
        <v>4.6253016185491958E-5</v>
      </c>
      <c r="K25" s="14"/>
      <c r="L25" s="112"/>
    </row>
    <row r="26" spans="2:14" ht="23.25" x14ac:dyDescent="0.35">
      <c r="B26" s="107" t="s">
        <v>129</v>
      </c>
      <c r="C26" s="108">
        <f>SUM(C27:C28)</f>
        <v>2972624115.1999998</v>
      </c>
      <c r="D26" s="108">
        <f>SUM(D27:D28)</f>
        <v>86008940507</v>
      </c>
      <c r="E26" s="108">
        <f>SUM(E27:E28)</f>
        <v>40964822939.659988</v>
      </c>
      <c r="F26" s="108">
        <f>SUM(F27:F28)</f>
        <v>3412491600.54</v>
      </c>
      <c r="G26" s="109">
        <f t="shared" si="3"/>
        <v>8.3302974495129703E-2</v>
      </c>
      <c r="H26" s="108">
        <f t="shared" si="0"/>
        <v>439867485.34000015</v>
      </c>
      <c r="I26" s="111">
        <f t="shared" si="1"/>
        <v>0.14797279046846648</v>
      </c>
      <c r="J26" s="111">
        <f t="shared" si="2"/>
        <v>4.5820872186052696E-4</v>
      </c>
      <c r="K26" s="14"/>
      <c r="L26" s="112"/>
      <c r="N26" s="121"/>
    </row>
    <row r="27" spans="2:14" ht="23.25" x14ac:dyDescent="0.35">
      <c r="B27" s="118" t="s">
        <v>130</v>
      </c>
      <c r="C27" s="114">
        <v>2305430854.48</v>
      </c>
      <c r="D27" s="115">
        <v>79121996184</v>
      </c>
      <c r="E27" s="115">
        <v>33807160723.659985</v>
      </c>
      <c r="F27" s="115">
        <v>2773732637.5499997</v>
      </c>
      <c r="G27" s="116">
        <f t="shared" si="3"/>
        <v>8.2045713930918765E-2</v>
      </c>
      <c r="H27" s="114">
        <f t="shared" si="0"/>
        <v>468301783.06999969</v>
      </c>
      <c r="I27" s="117">
        <f t="shared" si="1"/>
        <v>0.20312983239552729</v>
      </c>
      <c r="J27" s="117">
        <f t="shared" si="2"/>
        <v>3.724400336790561E-4</v>
      </c>
      <c r="K27" s="14"/>
      <c r="L27" s="112"/>
    </row>
    <row r="28" spans="2:14" ht="23.25" x14ac:dyDescent="0.35">
      <c r="B28" s="118" t="s">
        <v>131</v>
      </c>
      <c r="C28" s="114">
        <v>667193260.72000003</v>
      </c>
      <c r="D28" s="115">
        <v>6886944323</v>
      </c>
      <c r="E28" s="115">
        <v>7157662216</v>
      </c>
      <c r="F28" s="115">
        <v>638758962.99000001</v>
      </c>
      <c r="G28" s="116">
        <f t="shared" si="3"/>
        <v>8.9241283496466137E-2</v>
      </c>
      <c r="H28" s="114">
        <f t="shared" si="0"/>
        <v>-28434297.730000019</v>
      </c>
      <c r="I28" s="117">
        <f t="shared" si="1"/>
        <v>-4.2617783188210287E-2</v>
      </c>
      <c r="J28" s="117">
        <f t="shared" si="2"/>
        <v>8.5768688181470817E-5</v>
      </c>
      <c r="K28" s="14"/>
      <c r="L28" s="122"/>
      <c r="M28" s="121"/>
      <c r="N28" s="14"/>
    </row>
    <row r="29" spans="2:14" ht="23.25" x14ac:dyDescent="0.35">
      <c r="B29" s="107" t="s">
        <v>132</v>
      </c>
      <c r="C29" s="108">
        <f>SUM(C30:C31)</f>
        <v>722277.11</v>
      </c>
      <c r="D29" s="108">
        <f>SUM(D30:D31)</f>
        <v>13752752665</v>
      </c>
      <c r="E29" s="108">
        <f>SUM(E30:E31)</f>
        <v>12031055842</v>
      </c>
      <c r="F29" s="108">
        <f>SUM(F30:F31)</f>
        <v>334281893.63999999</v>
      </c>
      <c r="G29" s="109">
        <f t="shared" si="3"/>
        <v>2.7784917469423877E-2</v>
      </c>
      <c r="H29" s="108">
        <f t="shared" si="0"/>
        <v>333559616.52999997</v>
      </c>
      <c r="I29" s="111">
        <f t="shared" si="1"/>
        <v>461.81667937670068</v>
      </c>
      <c r="J29" s="111">
        <f t="shared" si="2"/>
        <v>4.4885349813509554E-5</v>
      </c>
      <c r="K29" s="14"/>
      <c r="L29" s="122"/>
      <c r="M29" s="121"/>
      <c r="N29" s="106"/>
    </row>
    <row r="30" spans="2:14" ht="23.25" x14ac:dyDescent="0.35">
      <c r="B30" s="118" t="s">
        <v>133</v>
      </c>
      <c r="C30" s="114">
        <v>0</v>
      </c>
      <c r="D30" s="114">
        <v>0</v>
      </c>
      <c r="E30" s="114">
        <v>336792957</v>
      </c>
      <c r="F30" s="114">
        <v>0</v>
      </c>
      <c r="G30" s="116">
        <f t="shared" si="3"/>
        <v>0</v>
      </c>
      <c r="H30" s="114">
        <f t="shared" si="0"/>
        <v>0</v>
      </c>
      <c r="I30" s="117" t="str">
        <f t="shared" si="1"/>
        <v>0.0%</v>
      </c>
      <c r="J30" s="117">
        <f t="shared" si="2"/>
        <v>0</v>
      </c>
      <c r="K30" s="123"/>
      <c r="L30" s="112"/>
      <c r="M30" s="121"/>
      <c r="N30" s="106"/>
    </row>
    <row r="31" spans="2:14" ht="23.25" x14ac:dyDescent="0.35">
      <c r="B31" s="118" t="s">
        <v>134</v>
      </c>
      <c r="C31" s="114">
        <v>722277.11</v>
      </c>
      <c r="D31" s="115">
        <v>13752752665</v>
      </c>
      <c r="E31" s="115">
        <v>11694262885</v>
      </c>
      <c r="F31" s="114">
        <v>334281893.63999999</v>
      </c>
      <c r="G31" s="116">
        <f t="shared" si="3"/>
        <v>2.8585118782371206E-2</v>
      </c>
      <c r="H31" s="114">
        <f t="shared" si="0"/>
        <v>333559616.52999997</v>
      </c>
      <c r="I31" s="117">
        <f t="shared" si="1"/>
        <v>461.81667937670068</v>
      </c>
      <c r="J31" s="117">
        <f t="shared" si="2"/>
        <v>4.4885349813509554E-5</v>
      </c>
      <c r="K31" s="14"/>
      <c r="L31" s="112"/>
      <c r="N31" s="106"/>
    </row>
    <row r="32" spans="2:14" ht="23.25" x14ac:dyDescent="0.35">
      <c r="B32" s="107" t="s">
        <v>135</v>
      </c>
      <c r="C32" s="108">
        <v>2360000000</v>
      </c>
      <c r="D32" s="124">
        <v>4945043431</v>
      </c>
      <c r="E32" s="124">
        <v>64732739931</v>
      </c>
      <c r="F32" s="108">
        <v>250000000</v>
      </c>
      <c r="G32" s="109">
        <f t="shared" si="3"/>
        <v>3.862033343042181E-3</v>
      </c>
      <c r="H32" s="108">
        <f t="shared" si="0"/>
        <v>-2110000000</v>
      </c>
      <c r="I32" s="111">
        <f t="shared" si="1"/>
        <v>-0.89406779661016944</v>
      </c>
      <c r="J32" s="111">
        <f t="shared" si="2"/>
        <v>3.3568487156717033E-5</v>
      </c>
      <c r="K32" s="14"/>
      <c r="L32" s="112"/>
    </row>
    <row r="33" spans="1:13" ht="23.25" x14ac:dyDescent="0.35">
      <c r="B33" s="107" t="s">
        <v>136</v>
      </c>
      <c r="C33" s="108">
        <v>136580690.44999999</v>
      </c>
      <c r="D33" s="124">
        <v>292206480</v>
      </c>
      <c r="E33" s="124">
        <v>635706621</v>
      </c>
      <c r="F33" s="124">
        <v>82807080.719999999</v>
      </c>
      <c r="G33" s="109">
        <f t="shared" si="3"/>
        <v>0.13025989974705643</v>
      </c>
      <c r="H33" s="108">
        <f t="shared" si="0"/>
        <v>-53773609.729999989</v>
      </c>
      <c r="I33" s="111">
        <f t="shared" si="1"/>
        <v>-0.39371311971574524</v>
      </c>
      <c r="J33" s="111">
        <f t="shared" si="2"/>
        <v>1.1118833702538201E-5</v>
      </c>
      <c r="K33" s="14"/>
      <c r="L33" s="112"/>
    </row>
    <row r="34" spans="1:13" ht="23.25" x14ac:dyDescent="0.35">
      <c r="B34" s="107" t="s">
        <v>137</v>
      </c>
      <c r="C34" s="108">
        <v>1383066855.05</v>
      </c>
      <c r="D34" s="124">
        <v>10383437128</v>
      </c>
      <c r="E34" s="124">
        <v>12732765128</v>
      </c>
      <c r="F34" s="124">
        <v>853184313.71999991</v>
      </c>
      <c r="G34" s="109">
        <f t="shared" si="3"/>
        <v>6.7006993778892854E-2</v>
      </c>
      <c r="H34" s="110">
        <f t="shared" si="0"/>
        <v>-529882541.33000004</v>
      </c>
      <c r="I34" s="111">
        <f t="shared" si="1"/>
        <v>-0.38312142279690736</v>
      </c>
      <c r="J34" s="111">
        <f t="shared" si="2"/>
        <v>1.14560426709689E-4</v>
      </c>
      <c r="K34" s="14"/>
      <c r="L34" s="112"/>
      <c r="M34" s="121"/>
    </row>
    <row r="35" spans="1:13" ht="23.25" x14ac:dyDescent="0.35">
      <c r="B35" s="102" t="s">
        <v>138</v>
      </c>
      <c r="C35" s="103">
        <f>SUM(C36:C38)</f>
        <v>1699869000</v>
      </c>
      <c r="D35" s="103">
        <f>SUM(D36:D38)</f>
        <v>11875275000</v>
      </c>
      <c r="E35" s="103">
        <f>SUM(E36:E38)</f>
        <v>12870535561.5</v>
      </c>
      <c r="F35" s="103">
        <f>SUM(F36:F38)</f>
        <v>0</v>
      </c>
      <c r="G35" s="104">
        <f t="shared" si="3"/>
        <v>0</v>
      </c>
      <c r="H35" s="103">
        <f t="shared" si="0"/>
        <v>-1699869000</v>
      </c>
      <c r="I35" s="104">
        <f t="shared" si="1"/>
        <v>-1</v>
      </c>
      <c r="J35" s="104">
        <f t="shared" si="2"/>
        <v>0</v>
      </c>
      <c r="K35" s="30"/>
      <c r="L35" s="112"/>
    </row>
    <row r="36" spans="1:13" ht="23.25" x14ac:dyDescent="0.35">
      <c r="B36" s="125" t="s">
        <v>139</v>
      </c>
      <c r="C36" s="126">
        <v>0</v>
      </c>
      <c r="D36" s="108">
        <v>0</v>
      </c>
      <c r="E36" s="108">
        <v>17828000</v>
      </c>
      <c r="F36" s="108">
        <v>0</v>
      </c>
      <c r="G36" s="127">
        <f t="shared" si="3"/>
        <v>0</v>
      </c>
      <c r="H36" s="128">
        <f t="shared" si="0"/>
        <v>0</v>
      </c>
      <c r="I36" s="129" t="str">
        <f t="shared" si="1"/>
        <v>0.0%</v>
      </c>
      <c r="J36" s="129">
        <f t="shared" si="2"/>
        <v>0</v>
      </c>
      <c r="L36" s="112"/>
    </row>
    <row r="37" spans="1:13" ht="23.25" x14ac:dyDescent="0.35">
      <c r="B37" s="130" t="s">
        <v>140</v>
      </c>
      <c r="C37" s="108">
        <v>1699869000</v>
      </c>
      <c r="D37" s="108">
        <v>11875275000</v>
      </c>
      <c r="E37" s="108">
        <v>12852707561.5</v>
      </c>
      <c r="F37" s="108">
        <v>0</v>
      </c>
      <c r="G37" s="131">
        <v>0</v>
      </c>
      <c r="H37" s="132">
        <v>0</v>
      </c>
      <c r="I37" s="131">
        <v>0</v>
      </c>
      <c r="J37" s="131">
        <v>0</v>
      </c>
      <c r="L37" s="112"/>
    </row>
    <row r="38" spans="1:13" ht="23.25" x14ac:dyDescent="0.35">
      <c r="B38" s="130" t="s">
        <v>141</v>
      </c>
      <c r="C38" s="108">
        <v>0</v>
      </c>
      <c r="D38" s="132">
        <v>0</v>
      </c>
      <c r="E38" s="132">
        <v>0</v>
      </c>
      <c r="F38" s="108">
        <v>0</v>
      </c>
      <c r="G38" s="131" t="str">
        <f t="shared" si="3"/>
        <v>0.0%</v>
      </c>
      <c r="H38" s="132">
        <f t="shared" si="0"/>
        <v>0</v>
      </c>
      <c r="I38" s="131" t="str">
        <f t="shared" si="1"/>
        <v>0.0%</v>
      </c>
      <c r="J38" s="131">
        <f t="shared" si="2"/>
        <v>0</v>
      </c>
      <c r="L38" s="112"/>
    </row>
    <row r="39" spans="1:13" ht="23.25" x14ac:dyDescent="0.25">
      <c r="B39" s="133" t="s">
        <v>142</v>
      </c>
      <c r="C39" s="134">
        <f>C15+C35</f>
        <v>89712169036.970016</v>
      </c>
      <c r="D39" s="134">
        <f>D15+D35</f>
        <v>1185625615817</v>
      </c>
      <c r="E39" s="134">
        <f>E15+E35</f>
        <v>1224850356687.1599</v>
      </c>
      <c r="F39" s="134">
        <f>F35+F15</f>
        <v>98713222716.839981</v>
      </c>
      <c r="G39" s="135">
        <f t="shared" si="3"/>
        <v>8.0592067576180176E-2</v>
      </c>
      <c r="H39" s="134">
        <f t="shared" si="0"/>
        <v>9001053679.8699646</v>
      </c>
      <c r="I39" s="136">
        <f t="shared" si="1"/>
        <v>0.10033258337740855</v>
      </c>
      <c r="J39" s="137">
        <f t="shared" si="2"/>
        <v>1.3254614195873564E-2</v>
      </c>
      <c r="K39" s="138"/>
      <c r="L39" s="112"/>
    </row>
    <row r="40" spans="1:13" ht="23.25" x14ac:dyDescent="0.35">
      <c r="B40" s="102" t="s">
        <v>143</v>
      </c>
      <c r="C40" s="103">
        <f>C41+C42</f>
        <v>198739906.54000002</v>
      </c>
      <c r="D40" s="103">
        <f>D41+D42</f>
        <v>1748786619</v>
      </c>
      <c r="E40" s="103">
        <f>E41+E42</f>
        <v>2395285792.5700002</v>
      </c>
      <c r="F40" s="103">
        <f>F41+F42</f>
        <v>35965498.760000005</v>
      </c>
      <c r="G40" s="104">
        <f t="shared" si="3"/>
        <v>1.5015117975300621E-2</v>
      </c>
      <c r="H40" s="103">
        <f t="shared" si="0"/>
        <v>-162774407.78000003</v>
      </c>
      <c r="I40" s="104">
        <f t="shared" si="1"/>
        <v>-0.81903232528308911</v>
      </c>
      <c r="J40" s="104">
        <f t="shared" si="2"/>
        <v>4.82922953283993E-6</v>
      </c>
      <c r="L40" s="112"/>
    </row>
    <row r="41" spans="1:13" ht="23.25" customHeight="1" x14ac:dyDescent="0.35">
      <c r="B41" s="139" t="str">
        <f>"- Corrientes"</f>
        <v>- Corrientes</v>
      </c>
      <c r="C41" s="114">
        <v>79456442.030000001</v>
      </c>
      <c r="D41" s="115">
        <v>793938658</v>
      </c>
      <c r="E41" s="115">
        <v>1318597823.2</v>
      </c>
      <c r="F41" s="114">
        <v>34791242.590000004</v>
      </c>
      <c r="G41" s="116">
        <f t="shared" si="3"/>
        <v>2.6385029595732159E-2</v>
      </c>
      <c r="H41" s="114">
        <f t="shared" si="0"/>
        <v>-44665199.439999998</v>
      </c>
      <c r="I41" s="116">
        <f t="shared" si="1"/>
        <v>-0.56213440092291023</v>
      </c>
      <c r="J41" s="116">
        <f t="shared" si="2"/>
        <v>4.6715575201945672E-6</v>
      </c>
      <c r="K41" s="140"/>
      <c r="L41" s="112"/>
    </row>
    <row r="42" spans="1:13" ht="23.25" customHeight="1" x14ac:dyDescent="0.35">
      <c r="B42" s="139" t="str">
        <f>"- Capital"</f>
        <v>- Capital</v>
      </c>
      <c r="C42" s="114">
        <v>119283464.51000001</v>
      </c>
      <c r="D42" s="115">
        <v>954847961</v>
      </c>
      <c r="E42" s="115">
        <v>1076687969.3700001</v>
      </c>
      <c r="F42" s="114">
        <v>1174256.17</v>
      </c>
      <c r="G42" s="116">
        <f t="shared" si="3"/>
        <v>1.0906188268148753E-3</v>
      </c>
      <c r="H42" s="114">
        <f t="shared" si="0"/>
        <v>-118109208.34</v>
      </c>
      <c r="I42" s="116">
        <f t="shared" si="1"/>
        <v>-0.99015575063296757</v>
      </c>
      <c r="J42" s="116">
        <f t="shared" si="2"/>
        <v>1.5767201264536293E-7</v>
      </c>
      <c r="K42" s="30"/>
      <c r="L42" s="112"/>
    </row>
    <row r="43" spans="1:13" ht="24" thickBot="1" x14ac:dyDescent="0.3">
      <c r="B43" s="141" t="s">
        <v>144</v>
      </c>
      <c r="C43" s="142">
        <f>C39+C40</f>
        <v>89910908943.51001</v>
      </c>
      <c r="D43" s="142">
        <f>D39+D40</f>
        <v>1187374402436</v>
      </c>
      <c r="E43" s="142">
        <f>E39+E40</f>
        <v>1227245642479.73</v>
      </c>
      <c r="F43" s="142">
        <f>F39+F40</f>
        <v>98749188215.599976</v>
      </c>
      <c r="G43" s="143">
        <f>IFERROR(F43/E43,"0.0%")</f>
        <v>8.0464077278018104E-2</v>
      </c>
      <c r="H43" s="142">
        <f t="shared" si="0"/>
        <v>8838279272.0899658</v>
      </c>
      <c r="I43" s="144">
        <f t="shared" si="1"/>
        <v>9.8300410661435481E-2</v>
      </c>
      <c r="J43" s="145">
        <f>F43/$M$11</f>
        <v>1.3259443425406402E-2</v>
      </c>
      <c r="K43" s="123"/>
      <c r="L43" s="112"/>
    </row>
    <row r="44" spans="1:13" x14ac:dyDescent="0.25">
      <c r="B44" s="146"/>
      <c r="C44" s="147"/>
      <c r="D44" s="147"/>
      <c r="E44" s="147"/>
      <c r="G44" s="148"/>
      <c r="H44" s="147"/>
      <c r="I44" s="149"/>
      <c r="J44" s="149"/>
    </row>
    <row r="45" spans="1:13" ht="15.75" x14ac:dyDescent="0.25">
      <c r="B45" s="150" t="s">
        <v>145</v>
      </c>
      <c r="C45" s="147"/>
      <c r="D45" s="147"/>
      <c r="E45" s="147"/>
      <c r="F45" s="151"/>
      <c r="G45" s="148"/>
      <c r="H45" s="147"/>
      <c r="I45" s="149"/>
      <c r="J45" s="149"/>
    </row>
    <row r="46" spans="1:13" ht="15.75" x14ac:dyDescent="0.25">
      <c r="B46" s="152" t="s">
        <v>146</v>
      </c>
      <c r="C46" s="153"/>
      <c r="D46" s="153"/>
      <c r="E46" s="153"/>
      <c r="F46" s="153"/>
      <c r="G46" s="153"/>
      <c r="I46" s="49"/>
    </row>
    <row r="47" spans="1:13" s="154" customFormat="1" ht="15.75" x14ac:dyDescent="0.25">
      <c r="A47" s="5"/>
      <c r="B47" s="155" t="s">
        <v>610</v>
      </c>
      <c r="C47" s="5"/>
      <c r="D47" s="5"/>
      <c r="E47" s="5"/>
      <c r="F47" s="5"/>
      <c r="G47" s="5"/>
      <c r="H47" s="5"/>
      <c r="I47" s="49"/>
      <c r="K47" s="5"/>
      <c r="L47" s="5"/>
      <c r="M47" s="5"/>
    </row>
    <row r="48" spans="1:13" s="154" customFormat="1" ht="15.75" x14ac:dyDescent="0.25">
      <c r="A48" s="5"/>
      <c r="B48" s="156" t="s">
        <v>147</v>
      </c>
      <c r="C48" s="5"/>
      <c r="D48" s="5"/>
      <c r="E48" s="5"/>
      <c r="F48" s="5"/>
      <c r="G48" s="5"/>
      <c r="H48" s="5"/>
      <c r="I48" s="49"/>
      <c r="K48" s="5"/>
      <c r="L48" s="5"/>
      <c r="M48" s="5"/>
    </row>
    <row r="49" spans="1:13" s="154" customFormat="1" ht="37.5" customHeight="1" x14ac:dyDescent="0.25">
      <c r="A49" s="5"/>
      <c r="B49" s="390" t="s">
        <v>1032</v>
      </c>
      <c r="C49" s="390"/>
      <c r="D49" s="390"/>
      <c r="E49" s="390"/>
      <c r="F49" s="390"/>
      <c r="G49" s="390"/>
      <c r="H49" s="5"/>
      <c r="I49" s="49"/>
      <c r="K49" s="5"/>
      <c r="L49" s="5"/>
      <c r="M49" s="5"/>
    </row>
    <row r="50" spans="1:13" s="154" customFormat="1" ht="15.75" x14ac:dyDescent="0.25">
      <c r="A50" s="5"/>
      <c r="B50" s="150" t="s">
        <v>148</v>
      </c>
      <c r="C50" s="5"/>
      <c r="D50" s="5"/>
      <c r="E50" s="5"/>
      <c r="F50" s="5"/>
      <c r="G50" s="5"/>
      <c r="H50" s="5"/>
      <c r="I50" s="49"/>
      <c r="K50" s="5"/>
      <c r="L50" s="5"/>
      <c r="M50" s="5"/>
    </row>
    <row r="53" spans="1:13" s="154" customFormat="1" x14ac:dyDescent="0.25">
      <c r="A53" s="5"/>
      <c r="B53" s="5"/>
      <c r="C53" s="5"/>
      <c r="D53" s="5"/>
      <c r="E53" s="5"/>
      <c r="F53" s="5"/>
      <c r="G53" s="5"/>
      <c r="H53" s="5"/>
      <c r="K53" s="5"/>
      <c r="L53" s="5"/>
      <c r="M53" s="5"/>
    </row>
    <row r="55" spans="1:13" x14ac:dyDescent="0.25">
      <c r="G55" s="154"/>
      <c r="H55" s="154"/>
      <c r="I55" s="5"/>
      <c r="J55" s="5"/>
    </row>
    <row r="56" spans="1:13" x14ac:dyDescent="0.25">
      <c r="G56" s="154"/>
      <c r="H56" s="154"/>
      <c r="I56" s="5"/>
      <c r="J56" s="5"/>
    </row>
    <row r="62" spans="1:13" x14ac:dyDescent="0.25">
      <c r="C62" s="157"/>
      <c r="D62" s="157"/>
      <c r="E62" s="157"/>
    </row>
    <row r="324" spans="2:2" x14ac:dyDescent="0.25">
      <c r="B324" s="5" t="s">
        <v>61</v>
      </c>
    </row>
  </sheetData>
  <mergeCells count="16">
    <mergeCell ref="B49:G49"/>
    <mergeCell ref="B10:B14"/>
    <mergeCell ref="D10:G10"/>
    <mergeCell ref="H10:I12"/>
    <mergeCell ref="J10:J13"/>
    <mergeCell ref="C11:C13"/>
    <mergeCell ref="D11:D13"/>
    <mergeCell ref="E11:E13"/>
    <mergeCell ref="F11:F13"/>
    <mergeCell ref="G11:G13"/>
    <mergeCell ref="B8:J8"/>
    <mergeCell ref="B2:J2"/>
    <mergeCell ref="B3:J3"/>
    <mergeCell ref="B4:J4"/>
    <mergeCell ref="B6:J6"/>
    <mergeCell ref="B7:J7"/>
  </mergeCells>
  <pageMargins left="0.7" right="0.7" top="0.75" bottom="0.75" header="0.3" footer="0.3"/>
  <pageSetup orientation="portrait" r:id="rId1"/>
  <ignoredErrors>
    <ignoredError sqref="C29:F29" formulaRange="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355E59-93A0-4C17-9E59-0E9922188022}">
  <dimension ref="B2:P53"/>
  <sheetViews>
    <sheetView showGridLines="0" zoomScale="80" zoomScaleNormal="80" workbookViewId="0">
      <selection activeCell="F48" sqref="F48"/>
    </sheetView>
  </sheetViews>
  <sheetFormatPr baseColWidth="10" defaultColWidth="11.42578125" defaultRowHeight="15" x14ac:dyDescent="0.25"/>
  <cols>
    <col min="1" max="1" width="11.42578125" style="8"/>
    <col min="2" max="2" width="81.5703125" style="8" customWidth="1"/>
    <col min="3" max="3" width="22.140625" style="8" customWidth="1"/>
    <col min="4" max="5" width="24.140625" style="8" customWidth="1"/>
    <col min="6" max="6" width="30.140625" style="8" bestFit="1" customWidth="1"/>
    <col min="7" max="7" width="23.42578125" style="8" bestFit="1" customWidth="1"/>
    <col min="8" max="8" width="18.7109375" style="8" customWidth="1"/>
    <col min="9" max="9" width="23.42578125" style="8" bestFit="1" customWidth="1"/>
    <col min="10" max="10" width="17.28515625" style="8" bestFit="1" customWidth="1"/>
    <col min="11" max="11" width="15.7109375" style="8" bestFit="1" customWidth="1"/>
    <col min="12" max="12" width="20" style="8" bestFit="1" customWidth="1"/>
    <col min="13" max="13" width="21.85546875" style="8" bestFit="1" customWidth="1"/>
    <col min="14" max="14" width="38.5703125" style="8" customWidth="1"/>
    <col min="15" max="15" width="23.7109375" style="8" bestFit="1" customWidth="1"/>
    <col min="16" max="16" width="15.7109375" style="8" bestFit="1" customWidth="1"/>
    <col min="17" max="16384" width="11.42578125" style="8"/>
  </cols>
  <sheetData>
    <row r="2" spans="2:16" ht="13.9" customHeight="1" x14ac:dyDescent="0.25">
      <c r="B2" s="386" t="s">
        <v>0</v>
      </c>
      <c r="C2" s="386"/>
      <c r="D2" s="386"/>
      <c r="E2" s="386"/>
      <c r="F2" s="386"/>
      <c r="G2" s="386"/>
      <c r="H2" s="386"/>
      <c r="I2" s="386"/>
      <c r="J2" s="386"/>
      <c r="K2" s="386"/>
      <c r="L2" s="386"/>
    </row>
    <row r="3" spans="2:16" ht="13.9" customHeight="1" x14ac:dyDescent="0.25">
      <c r="B3" s="386" t="s">
        <v>1</v>
      </c>
      <c r="C3" s="386"/>
      <c r="D3" s="386"/>
      <c r="E3" s="386"/>
      <c r="F3" s="386"/>
      <c r="G3" s="386"/>
      <c r="H3" s="386"/>
      <c r="I3" s="386"/>
      <c r="J3" s="386"/>
      <c r="K3" s="386"/>
      <c r="L3" s="386"/>
    </row>
    <row r="4" spans="2:16" ht="16.149999999999999" customHeight="1" x14ac:dyDescent="0.25">
      <c r="B4" s="387" t="s">
        <v>2</v>
      </c>
      <c r="C4" s="387"/>
      <c r="D4" s="387"/>
      <c r="E4" s="387"/>
      <c r="F4" s="387"/>
      <c r="G4" s="387"/>
      <c r="H4" s="387"/>
      <c r="I4" s="387"/>
      <c r="J4" s="387"/>
      <c r="K4" s="387"/>
      <c r="L4" s="387"/>
    </row>
    <row r="5" spans="2:16" ht="18.75" x14ac:dyDescent="0.3">
      <c r="B5" s="202"/>
      <c r="C5" s="202"/>
      <c r="D5" s="202"/>
      <c r="E5" s="202"/>
      <c r="F5" s="202"/>
      <c r="G5" s="202"/>
      <c r="H5" s="202"/>
      <c r="I5" s="202"/>
      <c r="J5" s="202"/>
      <c r="K5" s="202"/>
      <c r="L5" s="202"/>
    </row>
    <row r="6" spans="2:16" ht="18.75" x14ac:dyDescent="0.3">
      <c r="B6" s="202"/>
      <c r="C6" s="202"/>
      <c r="D6" s="202"/>
      <c r="E6" s="202"/>
      <c r="F6" s="202"/>
      <c r="G6" s="202"/>
      <c r="H6" s="202"/>
      <c r="I6" s="202"/>
      <c r="J6" s="202"/>
      <c r="K6" s="202"/>
      <c r="L6" s="202"/>
      <c r="N6" s="10"/>
      <c r="O6" s="10"/>
    </row>
    <row r="7" spans="2:16" ht="20.25" x14ac:dyDescent="0.3">
      <c r="B7" s="408" t="s">
        <v>611</v>
      </c>
      <c r="C7" s="408"/>
      <c r="D7" s="408"/>
      <c r="E7" s="408"/>
      <c r="F7" s="408"/>
      <c r="G7" s="408"/>
      <c r="H7" s="408"/>
      <c r="I7" s="408"/>
      <c r="J7" s="408"/>
      <c r="K7" s="408"/>
      <c r="L7" s="408"/>
      <c r="N7" s="10"/>
      <c r="O7" s="10"/>
    </row>
    <row r="8" spans="2:16" ht="19.5" thickBot="1" x14ac:dyDescent="0.35">
      <c r="B8" s="409" t="s">
        <v>4</v>
      </c>
      <c r="C8" s="409"/>
      <c r="D8" s="409"/>
      <c r="E8" s="409"/>
      <c r="F8" s="409"/>
      <c r="G8" s="409"/>
      <c r="H8" s="409"/>
      <c r="I8" s="409"/>
      <c r="J8" s="409"/>
      <c r="K8" s="409"/>
      <c r="L8" s="409"/>
      <c r="N8" s="11"/>
      <c r="O8" s="11"/>
    </row>
    <row r="9" spans="2:16" ht="19.5" thickBot="1" x14ac:dyDescent="0.35">
      <c r="B9" s="203"/>
      <c r="C9" s="203"/>
      <c r="D9" s="203"/>
      <c r="E9" s="203"/>
      <c r="F9" s="203"/>
      <c r="G9" s="203"/>
      <c r="H9" s="203"/>
      <c r="I9" s="203"/>
      <c r="J9" s="203"/>
      <c r="K9" s="203"/>
      <c r="L9" s="203"/>
      <c r="N9" s="11"/>
      <c r="O9" s="11"/>
    </row>
    <row r="10" spans="2:16" ht="21.6" customHeight="1" thickBot="1" x14ac:dyDescent="0.3">
      <c r="B10" s="410" t="s">
        <v>36</v>
      </c>
      <c r="C10" s="204">
        <v>2023</v>
      </c>
      <c r="D10" s="413">
        <v>2024</v>
      </c>
      <c r="E10" s="414"/>
      <c r="F10" s="414"/>
      <c r="G10" s="414"/>
      <c r="H10" s="414"/>
      <c r="I10" s="415"/>
      <c r="J10" s="416" t="s">
        <v>108</v>
      </c>
      <c r="K10" s="417"/>
      <c r="L10" s="416" t="s">
        <v>63</v>
      </c>
    </row>
    <row r="11" spans="2:16" ht="21.6" customHeight="1" thickBot="1" x14ac:dyDescent="0.3">
      <c r="B11" s="411"/>
      <c r="C11" s="420" t="s">
        <v>612</v>
      </c>
      <c r="D11" s="405" t="s">
        <v>37</v>
      </c>
      <c r="E11" s="405" t="s">
        <v>38</v>
      </c>
      <c r="F11" s="421" t="s">
        <v>613</v>
      </c>
      <c r="G11" s="422"/>
      <c r="H11" s="422"/>
      <c r="I11" s="423"/>
      <c r="J11" s="416"/>
      <c r="K11" s="417"/>
      <c r="L11" s="416"/>
    </row>
    <row r="12" spans="2:16" ht="15" customHeight="1" thickBot="1" x14ac:dyDescent="0.3">
      <c r="B12" s="411"/>
      <c r="C12" s="420"/>
      <c r="D12" s="420"/>
      <c r="E12" s="420"/>
      <c r="F12" s="424" t="s">
        <v>191</v>
      </c>
      <c r="G12" s="405" t="s">
        <v>192</v>
      </c>
      <c r="H12" s="405" t="s">
        <v>238</v>
      </c>
      <c r="I12" s="405" t="s">
        <v>239</v>
      </c>
      <c r="J12" s="418"/>
      <c r="K12" s="419"/>
      <c r="L12" s="416"/>
      <c r="N12" s="205" t="s">
        <v>3</v>
      </c>
      <c r="O12" s="97">
        <v>7447461031915.3203</v>
      </c>
      <c r="P12" s="14"/>
    </row>
    <row r="13" spans="2:16" ht="21" thickBot="1" x14ac:dyDescent="0.3">
      <c r="B13" s="411"/>
      <c r="C13" s="406"/>
      <c r="D13" s="406"/>
      <c r="E13" s="406"/>
      <c r="F13" s="419"/>
      <c r="G13" s="406"/>
      <c r="H13" s="406"/>
      <c r="I13" s="406"/>
      <c r="J13" s="53" t="s">
        <v>112</v>
      </c>
      <c r="K13" s="53" t="s">
        <v>113</v>
      </c>
      <c r="L13" s="418"/>
      <c r="O13" s="206"/>
    </row>
    <row r="14" spans="2:16" ht="21" thickBot="1" x14ac:dyDescent="0.3">
      <c r="B14" s="412"/>
      <c r="C14" s="16">
        <v>1</v>
      </c>
      <c r="D14" s="16">
        <v>2</v>
      </c>
      <c r="E14" s="16">
        <v>3</v>
      </c>
      <c r="F14" s="16">
        <v>4</v>
      </c>
      <c r="G14" s="16">
        <v>5</v>
      </c>
      <c r="H14" s="16">
        <v>6</v>
      </c>
      <c r="I14" s="16" t="s">
        <v>240</v>
      </c>
      <c r="J14" s="16" t="s">
        <v>241</v>
      </c>
      <c r="K14" s="16" t="s">
        <v>242</v>
      </c>
      <c r="L14" s="173" t="s">
        <v>243</v>
      </c>
      <c r="N14" s="13"/>
    </row>
    <row r="15" spans="2:16" ht="20.25" x14ac:dyDescent="0.25">
      <c r="B15" s="18" t="s">
        <v>21</v>
      </c>
      <c r="C15" s="19">
        <f>C16+C17+C18+C19+C20+C25</f>
        <v>111013745311.45</v>
      </c>
      <c r="D15" s="19">
        <f t="shared" ref="D15:H15" si="0">D16+D17+D18+D19+D20+D25</f>
        <v>1217765874318</v>
      </c>
      <c r="E15" s="19">
        <f t="shared" si="0"/>
        <v>1257618519775.2705</v>
      </c>
      <c r="F15" s="19">
        <f t="shared" si="0"/>
        <v>115677539295.13</v>
      </c>
      <c r="G15" s="19">
        <f t="shared" si="0"/>
        <v>129788394008.01996</v>
      </c>
      <c r="H15" s="19">
        <f t="shared" si="0"/>
        <v>106985455313.25999</v>
      </c>
      <c r="I15" s="59">
        <f>IFERROR(G15/E15,"-")</f>
        <v>0.1032017197323179</v>
      </c>
      <c r="J15" s="19">
        <f>G15-C15</f>
        <v>18774648696.569962</v>
      </c>
      <c r="K15" s="59">
        <f>IFERROR(J15/C15,"0.0%")</f>
        <v>0.16912003683775848</v>
      </c>
      <c r="L15" s="59">
        <f t="shared" ref="L15:L37" si="1">G15/$O$12</f>
        <v>1.7427200149396589E-2</v>
      </c>
      <c r="M15" s="207"/>
      <c r="N15" s="13"/>
      <c r="O15" s="15"/>
    </row>
    <row r="16" spans="2:16" ht="20.25" x14ac:dyDescent="0.25">
      <c r="B16" s="208" t="s">
        <v>244</v>
      </c>
      <c r="C16" s="209">
        <v>43735885572.87999</v>
      </c>
      <c r="D16" s="209">
        <v>486795809749</v>
      </c>
      <c r="E16" s="209">
        <v>500129325683.24048</v>
      </c>
      <c r="F16" s="209">
        <v>34112262081.53001</v>
      </c>
      <c r="G16" s="209">
        <v>46276834963.149948</v>
      </c>
      <c r="H16" s="209">
        <v>40490407311.909996</v>
      </c>
      <c r="I16" s="210">
        <f>IFERROR(G16/E16,"-")</f>
        <v>9.2529736983389024E-2</v>
      </c>
      <c r="J16" s="209">
        <f>G16-C16</f>
        <v>2540949390.2699585</v>
      </c>
      <c r="K16" s="210">
        <f>IFERROR(J16/C16,"0.0%")</f>
        <v>5.8097586386716853E-2</v>
      </c>
      <c r="L16" s="210">
        <f>G16/$O$12</f>
        <v>6.213773360456051E-3</v>
      </c>
      <c r="M16" s="211"/>
      <c r="N16" s="13"/>
    </row>
    <row r="17" spans="2:14" ht="20.25" x14ac:dyDescent="0.25">
      <c r="B17" s="212" t="s">
        <v>245</v>
      </c>
      <c r="C17" s="213">
        <v>7606174457.1599998</v>
      </c>
      <c r="D17" s="213">
        <v>73535970561</v>
      </c>
      <c r="E17" s="213">
        <v>77572128127.320007</v>
      </c>
      <c r="F17" s="213">
        <v>1067591352.09</v>
      </c>
      <c r="G17" s="213">
        <v>8566270326.0200005</v>
      </c>
      <c r="H17" s="213">
        <v>6251109543.2200003</v>
      </c>
      <c r="I17" s="214">
        <f t="shared" ref="I17:I35" si="2">IFERROR(G17/E17,"-")</f>
        <v>0.11042974497180333</v>
      </c>
      <c r="J17" s="213">
        <f>G17-C17</f>
        <v>960095868.86000061</v>
      </c>
      <c r="K17" s="215">
        <f t="shared" ref="K17:K35" si="3">IFERROR(J17/C17,"0.0%")</f>
        <v>0.12622585430659214</v>
      </c>
      <c r="L17" s="215">
        <f t="shared" si="1"/>
        <v>1.1502269416798743E-3</v>
      </c>
      <c r="M17" s="211"/>
      <c r="N17" s="21"/>
    </row>
    <row r="18" spans="2:14" ht="20.25" x14ac:dyDescent="0.25">
      <c r="B18" s="212" t="s">
        <v>22</v>
      </c>
      <c r="C18" s="213">
        <v>20113092195.740002</v>
      </c>
      <c r="D18" s="213">
        <v>263816794305</v>
      </c>
      <c r="E18" s="213">
        <v>263892108154</v>
      </c>
      <c r="F18" s="213">
        <v>33450331862.950001</v>
      </c>
      <c r="G18" s="213">
        <v>27694901781.510002</v>
      </c>
      <c r="H18" s="213">
        <v>18618877974.689999</v>
      </c>
      <c r="I18" s="214">
        <f t="shared" si="2"/>
        <v>0.10494782119572912</v>
      </c>
      <c r="J18" s="213">
        <f t="shared" ref="J18:J35" si="4">G18-C18</f>
        <v>7581809585.7700005</v>
      </c>
      <c r="K18" s="215">
        <f t="shared" si="3"/>
        <v>0.37695892366942191</v>
      </c>
      <c r="L18" s="215">
        <f t="shared" si="1"/>
        <v>3.7187038190366326E-3</v>
      </c>
      <c r="M18" s="211"/>
      <c r="N18" s="30"/>
    </row>
    <row r="19" spans="2:14" ht="20.25" x14ac:dyDescent="0.25">
      <c r="B19" s="212" t="s">
        <v>246</v>
      </c>
      <c r="C19" s="213">
        <v>1552138546.72</v>
      </c>
      <c r="D19" s="213">
        <v>14201850000</v>
      </c>
      <c r="E19" s="213">
        <v>21201850000</v>
      </c>
      <c r="F19" s="213">
        <v>1242076992.1900001</v>
      </c>
      <c r="G19" s="213">
        <v>1242076992.1900001</v>
      </c>
      <c r="H19" s="213">
        <v>866006164.35000002</v>
      </c>
      <c r="I19" s="214">
        <f t="shared" si="2"/>
        <v>5.8583425134599104E-2</v>
      </c>
      <c r="J19" s="213">
        <f t="shared" si="4"/>
        <v>-310061554.52999997</v>
      </c>
      <c r="K19" s="215">
        <f t="shared" si="3"/>
        <v>-0.19976409656549424</v>
      </c>
      <c r="L19" s="215">
        <f t="shared" si="1"/>
        <v>1.6677858223993494E-4</v>
      </c>
      <c r="M19" s="211"/>
      <c r="N19" s="21"/>
    </row>
    <row r="20" spans="2:14" ht="20.25" x14ac:dyDescent="0.25">
      <c r="B20" s="216" t="s">
        <v>247</v>
      </c>
      <c r="C20" s="217">
        <f>SUM(C21:C24)</f>
        <v>37900625376.909996</v>
      </c>
      <c r="D20" s="217">
        <f t="shared" ref="D20:H20" si="5">SUM(D21:D24)</f>
        <v>379413090403</v>
      </c>
      <c r="E20" s="217">
        <f t="shared" si="5"/>
        <v>394654474519.75995</v>
      </c>
      <c r="F20" s="217">
        <f t="shared" si="5"/>
        <v>45778017035.440002</v>
      </c>
      <c r="G20" s="217">
        <f t="shared" si="5"/>
        <v>45981049974.220001</v>
      </c>
      <c r="H20" s="217">
        <f t="shared" si="5"/>
        <v>40747518063.69001</v>
      </c>
      <c r="I20" s="218">
        <f t="shared" si="2"/>
        <v>0.11650963803254125</v>
      </c>
      <c r="J20" s="217">
        <f t="shared" si="4"/>
        <v>8080424597.3100052</v>
      </c>
      <c r="K20" s="219">
        <f t="shared" si="3"/>
        <v>0.2132002972761711</v>
      </c>
      <c r="L20" s="219">
        <f t="shared" si="1"/>
        <v>6.1740571420478728E-3</v>
      </c>
      <c r="M20" s="211"/>
      <c r="N20" s="21"/>
    </row>
    <row r="21" spans="2:14" ht="20.25" x14ac:dyDescent="0.25">
      <c r="B21" s="220" t="s">
        <v>248</v>
      </c>
      <c r="C21" s="179">
        <v>8261752671.3099995</v>
      </c>
      <c r="D21" s="179">
        <v>68334307493</v>
      </c>
      <c r="E21" s="179">
        <v>72501029221.789993</v>
      </c>
      <c r="F21" s="179">
        <v>8786511397.7600021</v>
      </c>
      <c r="G21" s="179">
        <v>8732087575.8600025</v>
      </c>
      <c r="H21" s="179">
        <v>8860818826.6900024</v>
      </c>
      <c r="I21" s="221">
        <f t="shared" si="2"/>
        <v>0.12044087745495889</v>
      </c>
      <c r="J21" s="179">
        <f t="shared" si="4"/>
        <v>470334904.55000305</v>
      </c>
      <c r="K21" s="75">
        <f t="shared" si="3"/>
        <v>5.6929192056705061E-2</v>
      </c>
      <c r="L21" s="75">
        <f t="shared" si="1"/>
        <v>1.1724918785663394E-3</v>
      </c>
      <c r="M21" s="222"/>
      <c r="N21" s="21"/>
    </row>
    <row r="22" spans="2:14" ht="20.25" x14ac:dyDescent="0.25">
      <c r="B22" s="223" t="s">
        <v>249</v>
      </c>
      <c r="C22" s="178">
        <v>28237539106.07</v>
      </c>
      <c r="D22" s="178">
        <v>293233994218</v>
      </c>
      <c r="E22" s="178">
        <v>305261910370.31995</v>
      </c>
      <c r="F22" s="178">
        <v>34305052085.529999</v>
      </c>
      <c r="G22" s="178">
        <v>34671196285.5</v>
      </c>
      <c r="H22" s="178">
        <v>29871051932.16</v>
      </c>
      <c r="I22" s="224">
        <f t="shared" si="2"/>
        <v>0.11357852096070423</v>
      </c>
      <c r="J22" s="178">
        <f t="shared" si="4"/>
        <v>6433657179.4300003</v>
      </c>
      <c r="K22" s="186">
        <f t="shared" si="3"/>
        <v>0.22784057616575404</v>
      </c>
      <c r="L22" s="186">
        <f t="shared" si="1"/>
        <v>4.6554384288712879E-3</v>
      </c>
      <c r="M22" s="222"/>
      <c r="N22" s="21"/>
    </row>
    <row r="23" spans="2:14" ht="20.25" x14ac:dyDescent="0.25">
      <c r="B23" s="223" t="s">
        <v>250</v>
      </c>
      <c r="C23" s="178">
        <v>49720650.719999999</v>
      </c>
      <c r="D23" s="178">
        <v>953779141</v>
      </c>
      <c r="E23" s="178">
        <v>1176917275.2100003</v>
      </c>
      <c r="F23" s="178">
        <v>192735609.82999998</v>
      </c>
      <c r="G23" s="178">
        <v>202881500.32999998</v>
      </c>
      <c r="H23" s="178">
        <v>179300726.97999999</v>
      </c>
      <c r="I23" s="224">
        <f t="shared" si="2"/>
        <v>0.17238382391302678</v>
      </c>
      <c r="J23" s="178">
        <f t="shared" si="4"/>
        <v>153160849.60999998</v>
      </c>
      <c r="K23" s="186">
        <f t="shared" si="3"/>
        <v>3.0804272951397929</v>
      </c>
      <c r="L23" s="186">
        <f t="shared" si="1"/>
        <v>2.7241700152652346E-5</v>
      </c>
      <c r="M23" s="222"/>
      <c r="N23" s="21"/>
    </row>
    <row r="24" spans="2:14" ht="20.25" x14ac:dyDescent="0.25">
      <c r="B24" s="223" t="s">
        <v>251</v>
      </c>
      <c r="C24" s="178">
        <v>1351612948.8100002</v>
      </c>
      <c r="D24" s="178">
        <v>16891009551</v>
      </c>
      <c r="E24" s="178">
        <v>15714617652.440001</v>
      </c>
      <c r="F24" s="178">
        <v>2493717942.3199997</v>
      </c>
      <c r="G24" s="178">
        <v>2374884612.5299997</v>
      </c>
      <c r="H24" s="178">
        <v>1836346577.8600001</v>
      </c>
      <c r="I24" s="224">
        <f t="shared" si="2"/>
        <v>0.15112582851554474</v>
      </c>
      <c r="J24" s="178">
        <f t="shared" si="4"/>
        <v>1023271663.7199996</v>
      </c>
      <c r="K24" s="186">
        <f t="shared" si="3"/>
        <v>0.7570744750713716</v>
      </c>
      <c r="L24" s="186">
        <f t="shared" si="1"/>
        <v>3.1888513445759277E-4</v>
      </c>
      <c r="M24" s="222"/>
      <c r="N24" s="21"/>
    </row>
    <row r="25" spans="2:14" ht="20.25" x14ac:dyDescent="0.25">
      <c r="B25" s="22" t="s">
        <v>252</v>
      </c>
      <c r="C25" s="23">
        <v>105829162.03999999</v>
      </c>
      <c r="D25" s="23">
        <v>2359300</v>
      </c>
      <c r="E25" s="23">
        <v>168633290.94999999</v>
      </c>
      <c r="F25" s="23">
        <v>27259970.93</v>
      </c>
      <c r="G25" s="23">
        <v>27259970.93</v>
      </c>
      <c r="H25" s="23">
        <v>11536255.399999999</v>
      </c>
      <c r="I25" s="225">
        <f t="shared" si="2"/>
        <v>0.16165236873709959</v>
      </c>
      <c r="J25" s="23">
        <f t="shared" si="4"/>
        <v>-78569191.109999985</v>
      </c>
      <c r="K25" s="225">
        <f t="shared" si="3"/>
        <v>-0.74241531913768133</v>
      </c>
      <c r="L25" s="226">
        <f t="shared" si="1"/>
        <v>3.6603039362247384E-6</v>
      </c>
      <c r="M25" s="227"/>
      <c r="N25" s="21"/>
    </row>
    <row r="26" spans="2:14" ht="20.25" x14ac:dyDescent="0.25">
      <c r="B26" s="228" t="s">
        <v>23</v>
      </c>
      <c r="C26" s="229">
        <f t="shared" ref="C26:H26" si="6">SUM(C27:C31)+C35</f>
        <v>14846340912.130001</v>
      </c>
      <c r="D26" s="229">
        <f t="shared" si="6"/>
        <v>200920640632</v>
      </c>
      <c r="E26" s="229">
        <f t="shared" si="6"/>
        <v>203622547385.47974</v>
      </c>
      <c r="F26" s="229">
        <f t="shared" si="6"/>
        <v>11148480248.09</v>
      </c>
      <c r="G26" s="229">
        <f t="shared" si="6"/>
        <v>11183055247.949999</v>
      </c>
      <c r="H26" s="229">
        <f t="shared" si="6"/>
        <v>20163930685.379997</v>
      </c>
      <c r="I26" s="230">
        <f t="shared" si="2"/>
        <v>5.4920515392527985E-2</v>
      </c>
      <c r="J26" s="229">
        <f t="shared" si="4"/>
        <v>-3663285664.1800022</v>
      </c>
      <c r="K26" s="230">
        <f t="shared" si="3"/>
        <v>-0.24674670249468436</v>
      </c>
      <c r="L26" s="230">
        <f t="shared" si="1"/>
        <v>1.5015929858546661E-3</v>
      </c>
      <c r="M26" s="207"/>
      <c r="N26" s="21"/>
    </row>
    <row r="27" spans="2:14" ht="20.25" x14ac:dyDescent="0.25">
      <c r="B27" s="231" t="s">
        <v>253</v>
      </c>
      <c r="C27" s="209">
        <v>3189521244.7099996</v>
      </c>
      <c r="D27" s="209">
        <v>75124304565</v>
      </c>
      <c r="E27" s="209">
        <v>58423512514.989975</v>
      </c>
      <c r="F27" s="209">
        <v>4313021758.0699997</v>
      </c>
      <c r="G27" s="209">
        <v>3822138783.8700008</v>
      </c>
      <c r="H27" s="209">
        <v>3810683768.7199998</v>
      </c>
      <c r="I27" s="210">
        <f t="shared" si="2"/>
        <v>6.5421242567182833E-2</v>
      </c>
      <c r="J27" s="209">
        <f t="shared" si="4"/>
        <v>632617539.16000128</v>
      </c>
      <c r="K27" s="210">
        <f t="shared" si="3"/>
        <v>0.19834247544493802</v>
      </c>
      <c r="L27" s="210">
        <f t="shared" si="1"/>
        <v>5.132136667101207E-4</v>
      </c>
      <c r="M27" s="211"/>
      <c r="N27" s="21"/>
    </row>
    <row r="28" spans="2:14" ht="20.25" x14ac:dyDescent="0.25">
      <c r="B28" s="216" t="s">
        <v>254</v>
      </c>
      <c r="C28" s="217">
        <v>7548114478.6199999</v>
      </c>
      <c r="D28" s="217">
        <v>57840512900</v>
      </c>
      <c r="E28" s="217">
        <v>65718809513.689728</v>
      </c>
      <c r="F28" s="217">
        <v>4509448045.0699987</v>
      </c>
      <c r="G28" s="217">
        <v>4927334889.3999977</v>
      </c>
      <c r="H28" s="217">
        <v>5729452213.1200027</v>
      </c>
      <c r="I28" s="219">
        <f t="shared" si="2"/>
        <v>7.4976021718311803E-2</v>
      </c>
      <c r="J28" s="217">
        <f t="shared" si="4"/>
        <v>-2620779589.2200022</v>
      </c>
      <c r="K28" s="219">
        <f t="shared" si="3"/>
        <v>-0.34720983586607601</v>
      </c>
      <c r="L28" s="219">
        <f t="shared" si="1"/>
        <v>6.6161271180667025E-4</v>
      </c>
      <c r="M28" s="211"/>
      <c r="N28" s="30"/>
    </row>
    <row r="29" spans="2:14" ht="20.25" x14ac:dyDescent="0.25">
      <c r="B29" s="216" t="s">
        <v>255</v>
      </c>
      <c r="C29" s="217">
        <v>1201558.2500000002</v>
      </c>
      <c r="D29" s="217">
        <v>9142603</v>
      </c>
      <c r="E29" s="217">
        <v>82479826.040000007</v>
      </c>
      <c r="F29" s="217">
        <v>340213.91000000003</v>
      </c>
      <c r="G29" s="217">
        <v>4292855.08</v>
      </c>
      <c r="H29" s="217">
        <v>2213845.2000000002</v>
      </c>
      <c r="I29" s="219">
        <f t="shared" si="2"/>
        <v>5.2047334313218681E-2</v>
      </c>
      <c r="J29" s="217">
        <f t="shared" si="4"/>
        <v>3091296.83</v>
      </c>
      <c r="K29" s="219">
        <f t="shared" si="3"/>
        <v>2.5727398817327414</v>
      </c>
      <c r="L29" s="219">
        <f t="shared" si="1"/>
        <v>5.764186024745099E-7</v>
      </c>
      <c r="M29" s="211"/>
      <c r="N29" s="30"/>
    </row>
    <row r="30" spans="2:14" ht="20.25" x14ac:dyDescent="0.25">
      <c r="B30" s="232" t="s">
        <v>256</v>
      </c>
      <c r="C30" s="217">
        <v>452958601.3599999</v>
      </c>
      <c r="D30" s="217">
        <v>2087679447</v>
      </c>
      <c r="E30" s="217">
        <v>3885943761.4000001</v>
      </c>
      <c r="F30" s="217">
        <v>241654757.09</v>
      </c>
      <c r="G30" s="217">
        <v>106409270.73</v>
      </c>
      <c r="H30" s="217">
        <v>65147239.479999997</v>
      </c>
      <c r="I30" s="219">
        <f t="shared" si="2"/>
        <v>2.7383121646532432E-2</v>
      </c>
      <c r="J30" s="217">
        <f t="shared" si="4"/>
        <v>-346549330.62999988</v>
      </c>
      <c r="K30" s="219">
        <f t="shared" si="3"/>
        <v>-0.76507947876360416</v>
      </c>
      <c r="L30" s="219">
        <f t="shared" si="1"/>
        <v>1.4287992951422524E-5</v>
      </c>
      <c r="M30" s="233"/>
      <c r="N30" s="21"/>
    </row>
    <row r="31" spans="2:14" ht="20.25" x14ac:dyDescent="0.25">
      <c r="B31" s="216" t="s">
        <v>257</v>
      </c>
      <c r="C31" s="217">
        <f>C32+C33+C34</f>
        <v>3654545029.1899996</v>
      </c>
      <c r="D31" s="217">
        <f t="shared" ref="D31:H31" si="7">D32+D33+D34</f>
        <v>64412716842</v>
      </c>
      <c r="E31" s="217">
        <f t="shared" si="7"/>
        <v>75333365478.360062</v>
      </c>
      <c r="F31" s="217">
        <f t="shared" si="7"/>
        <v>2084015473.9500003</v>
      </c>
      <c r="G31" s="217">
        <f t="shared" si="7"/>
        <v>2322879448.8700008</v>
      </c>
      <c r="H31" s="217">
        <f t="shared" si="7"/>
        <v>10556433618.859997</v>
      </c>
      <c r="I31" s="219">
        <f t="shared" si="2"/>
        <v>3.0834669792328091E-2</v>
      </c>
      <c r="J31" s="217">
        <f>G31-C31</f>
        <v>-1331665580.3199987</v>
      </c>
      <c r="K31" s="219">
        <f t="shared" si="3"/>
        <v>-0.36438614647885503</v>
      </c>
      <c r="L31" s="219">
        <f t="shared" si="1"/>
        <v>3.1190219578397825E-4</v>
      </c>
      <c r="M31" s="211"/>
      <c r="N31" s="21"/>
    </row>
    <row r="32" spans="2:14" ht="20.25" x14ac:dyDescent="0.25">
      <c r="B32" s="234" t="s">
        <v>258</v>
      </c>
      <c r="C32" s="179">
        <v>63189917</v>
      </c>
      <c r="D32" s="179">
        <v>228378260</v>
      </c>
      <c r="E32" s="179">
        <v>1485908007.8</v>
      </c>
      <c r="F32" s="179">
        <v>40494368.280000001</v>
      </c>
      <c r="G32" s="179">
        <v>39894368.280000001</v>
      </c>
      <c r="H32" s="179">
        <v>14286460</v>
      </c>
      <c r="I32" s="75">
        <f t="shared" si="2"/>
        <v>2.6848477880583369E-2</v>
      </c>
      <c r="J32" s="179">
        <f t="shared" si="4"/>
        <v>-23295548.719999999</v>
      </c>
      <c r="K32" s="75">
        <f t="shared" si="3"/>
        <v>-0.36865927075042682</v>
      </c>
      <c r="L32" s="75">
        <f t="shared" si="1"/>
        <v>5.3567743569300776E-6</v>
      </c>
      <c r="M32" s="222"/>
      <c r="N32" s="21"/>
    </row>
    <row r="33" spans="2:15" ht="20.25" x14ac:dyDescent="0.25">
      <c r="B33" s="223" t="s">
        <v>259</v>
      </c>
      <c r="C33" s="178">
        <v>3591271567.9899998</v>
      </c>
      <c r="D33" s="178">
        <v>64136338582</v>
      </c>
      <c r="E33" s="178">
        <v>73772901493.560059</v>
      </c>
      <c r="F33" s="178">
        <v>2043521105.6700003</v>
      </c>
      <c r="G33" s="178">
        <v>2282985080.5900006</v>
      </c>
      <c r="H33" s="178">
        <v>10542147158.859997</v>
      </c>
      <c r="I33" s="186">
        <f t="shared" si="2"/>
        <v>3.094612024700278E-2</v>
      </c>
      <c r="J33" s="178">
        <f t="shared" si="4"/>
        <v>-1308286487.3999991</v>
      </c>
      <c r="K33" s="186">
        <f t="shared" si="3"/>
        <v>-0.36429617271529108</v>
      </c>
      <c r="L33" s="186">
        <f t="shared" si="1"/>
        <v>3.0654542142704812E-4</v>
      </c>
      <c r="M33" s="222"/>
      <c r="N33" s="21"/>
    </row>
    <row r="34" spans="2:15" ht="20.25" x14ac:dyDescent="0.25">
      <c r="B34" s="223" t="s">
        <v>260</v>
      </c>
      <c r="C34" s="178">
        <v>83544.2</v>
      </c>
      <c r="D34" s="178">
        <v>48000000</v>
      </c>
      <c r="E34" s="178">
        <v>74555977</v>
      </c>
      <c r="F34" s="178">
        <v>0</v>
      </c>
      <c r="G34" s="178">
        <v>0</v>
      </c>
      <c r="H34" s="178">
        <v>0</v>
      </c>
      <c r="I34" s="186">
        <f t="shared" si="2"/>
        <v>0</v>
      </c>
      <c r="J34" s="178">
        <f t="shared" si="4"/>
        <v>-83544.2</v>
      </c>
      <c r="K34" s="186">
        <f t="shared" si="3"/>
        <v>-1</v>
      </c>
      <c r="L34" s="186">
        <f t="shared" si="1"/>
        <v>0</v>
      </c>
      <c r="M34" s="222"/>
      <c r="N34" s="21"/>
    </row>
    <row r="35" spans="2:15" ht="21" thickBot="1" x14ac:dyDescent="0.3">
      <c r="B35" s="22" t="s">
        <v>261</v>
      </c>
      <c r="C35" s="23">
        <v>0</v>
      </c>
      <c r="D35" s="23">
        <v>1446284275</v>
      </c>
      <c r="E35" s="23">
        <v>178436290.99999982</v>
      </c>
      <c r="F35" s="23">
        <v>0</v>
      </c>
      <c r="G35" s="23">
        <v>0</v>
      </c>
      <c r="H35" s="23">
        <v>0</v>
      </c>
      <c r="I35" s="225">
        <f t="shared" si="2"/>
        <v>0</v>
      </c>
      <c r="J35" s="23">
        <f t="shared" si="4"/>
        <v>0</v>
      </c>
      <c r="K35" s="225" t="str">
        <f t="shared" si="3"/>
        <v>0.0%</v>
      </c>
      <c r="L35" s="226">
        <f t="shared" si="1"/>
        <v>0</v>
      </c>
      <c r="M35" s="211"/>
      <c r="N35" s="21"/>
    </row>
    <row r="36" spans="2:15" ht="21" thickBot="1" x14ac:dyDescent="0.3">
      <c r="B36" s="235" t="s">
        <v>58</v>
      </c>
      <c r="C36" s="236">
        <f>C15+C26</f>
        <v>125860086223.58</v>
      </c>
      <c r="D36" s="236">
        <f t="shared" ref="D36:H36" si="8">D15+D26</f>
        <v>1418686514950</v>
      </c>
      <c r="E36" s="236">
        <f>E15+E26</f>
        <v>1461241067160.7502</v>
      </c>
      <c r="F36" s="236">
        <f t="shared" si="8"/>
        <v>126826019543.22</v>
      </c>
      <c r="G36" s="236">
        <f t="shared" si="8"/>
        <v>140971449255.96997</v>
      </c>
      <c r="H36" s="236">
        <f t="shared" si="8"/>
        <v>127149385998.63998</v>
      </c>
      <c r="I36" s="237">
        <f>IFERROR(G36/E36,"-")</f>
        <v>9.6473780010770657E-2</v>
      </c>
      <c r="J36" s="236">
        <f>G36-C36</f>
        <v>15111363032.389969</v>
      </c>
      <c r="K36" s="237">
        <f>IFERROR(J36/C36,"0.0%")</f>
        <v>0.12006477578241831</v>
      </c>
      <c r="L36" s="84">
        <f t="shared" si="1"/>
        <v>1.8928793135251257E-2</v>
      </c>
      <c r="M36" s="238"/>
      <c r="N36" s="13"/>
      <c r="O36" s="13"/>
    </row>
    <row r="37" spans="2:15" x14ac:dyDescent="0.25">
      <c r="B37" s="42"/>
      <c r="C37" s="43"/>
      <c r="D37" s="43"/>
      <c r="E37" s="43"/>
      <c r="F37" s="239"/>
      <c r="G37" s="240"/>
      <c r="H37" s="239"/>
      <c r="I37" s="200"/>
      <c r="J37" s="43"/>
      <c r="K37" s="200"/>
      <c r="L37" s="200">
        <f t="shared" si="1"/>
        <v>0</v>
      </c>
      <c r="M37" s="44"/>
      <c r="N37" s="30"/>
      <c r="O37" s="13"/>
    </row>
    <row r="38" spans="2:15" x14ac:dyDescent="0.25">
      <c r="B38" s="4" t="s">
        <v>32</v>
      </c>
      <c r="G38" s="123"/>
    </row>
    <row r="39" spans="2:15" x14ac:dyDescent="0.25">
      <c r="B39" s="5" t="s">
        <v>1029</v>
      </c>
    </row>
    <row r="40" spans="2:15" x14ac:dyDescent="0.25">
      <c r="B40" s="6" t="s">
        <v>33</v>
      </c>
      <c r="G40" s="123"/>
    </row>
    <row r="41" spans="2:15" ht="29.25" customHeight="1" x14ac:dyDescent="0.25">
      <c r="B41" s="407" t="s">
        <v>1030</v>
      </c>
      <c r="C41" s="407"/>
      <c r="D41" s="407"/>
      <c r="E41" s="407"/>
      <c r="F41" s="407"/>
      <c r="G41" s="407"/>
      <c r="H41" s="407"/>
      <c r="I41" s="407"/>
      <c r="J41" s="407"/>
      <c r="K41" s="407"/>
      <c r="L41" s="407"/>
    </row>
    <row r="42" spans="2:15" x14ac:dyDescent="0.25">
      <c r="B42" s="4" t="s">
        <v>34</v>
      </c>
    </row>
    <row r="43" spans="2:15" x14ac:dyDescent="0.25">
      <c r="I43" s="30"/>
      <c r="J43" s="30"/>
    </row>
    <row r="44" spans="2:15" x14ac:dyDescent="0.25">
      <c r="F44" s="241"/>
      <c r="G44" s="242"/>
      <c r="H44" s="242"/>
      <c r="I44" s="13"/>
      <c r="J44" s="32"/>
      <c r="K44" s="13"/>
    </row>
    <row r="45" spans="2:15" x14ac:dyDescent="0.25">
      <c r="G45"/>
      <c r="H45"/>
      <c r="I45"/>
    </row>
    <row r="46" spans="2:15" x14ac:dyDescent="0.25">
      <c r="G46"/>
      <c r="H46"/>
      <c r="I46"/>
    </row>
    <row r="47" spans="2:15" x14ac:dyDescent="0.25">
      <c r="G47"/>
      <c r="H47"/>
      <c r="I47"/>
    </row>
    <row r="48" spans="2:15" x14ac:dyDescent="0.25">
      <c r="G48"/>
      <c r="H48"/>
      <c r="I48"/>
    </row>
    <row r="49" spans="7:9" x14ac:dyDescent="0.25">
      <c r="G49"/>
      <c r="H49"/>
      <c r="I49"/>
    </row>
    <row r="50" spans="7:9" x14ac:dyDescent="0.25">
      <c r="G50"/>
      <c r="H50"/>
      <c r="I50"/>
    </row>
    <row r="51" spans="7:9" x14ac:dyDescent="0.25">
      <c r="G51"/>
      <c r="H51"/>
      <c r="I51"/>
    </row>
    <row r="52" spans="7:9" x14ac:dyDescent="0.25">
      <c r="G52"/>
      <c r="H52"/>
      <c r="I52"/>
    </row>
    <row r="53" spans="7:9" x14ac:dyDescent="0.25">
      <c r="G53"/>
      <c r="H53"/>
      <c r="I53"/>
    </row>
  </sheetData>
  <mergeCells count="18">
    <mergeCell ref="F12:F13"/>
    <mergeCell ref="G12:G13"/>
    <mergeCell ref="H12:H13"/>
    <mergeCell ref="I12:I13"/>
    <mergeCell ref="B41:L41"/>
    <mergeCell ref="B2:L2"/>
    <mergeCell ref="B3:L3"/>
    <mergeCell ref="B4:L4"/>
    <mergeCell ref="B7:L7"/>
    <mergeCell ref="B8:L8"/>
    <mergeCell ref="B10:B14"/>
    <mergeCell ref="D10:I10"/>
    <mergeCell ref="J10:K12"/>
    <mergeCell ref="L10:L13"/>
    <mergeCell ref="C11:C13"/>
    <mergeCell ref="D11:D13"/>
    <mergeCell ref="E11:E13"/>
    <mergeCell ref="F11:I11"/>
  </mergeCells>
  <pageMargins left="0.7" right="0.7" top="0.75" bottom="0.75" header="0.3" footer="0.3"/>
  <pageSetup orientation="portrait"/>
  <ignoredErrors>
    <ignoredError sqref="C20:H20" formulaRange="1"/>
  </ignoredErrors>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7AEF3-ED4F-4B3F-A304-DB550851E0F5}">
  <dimension ref="A2:M34"/>
  <sheetViews>
    <sheetView showGridLines="0" workbookViewId="0">
      <selection activeCell="J35" sqref="J35"/>
    </sheetView>
  </sheetViews>
  <sheetFormatPr baseColWidth="10" defaultColWidth="11.42578125" defaultRowHeight="15" x14ac:dyDescent="0.25"/>
  <sheetData>
    <row r="2" spans="1:13" x14ac:dyDescent="0.25">
      <c r="B2" s="243"/>
      <c r="C2" s="243"/>
      <c r="D2" s="243"/>
      <c r="E2" s="243"/>
      <c r="F2" s="243"/>
      <c r="G2" s="243"/>
      <c r="H2" s="243"/>
      <c r="I2" s="243"/>
      <c r="J2" s="243"/>
    </row>
    <row r="3" spans="1:13" ht="14.45" customHeight="1" x14ac:dyDescent="0.25">
      <c r="A3" s="426" t="s">
        <v>0</v>
      </c>
      <c r="B3" s="426"/>
      <c r="C3" s="426"/>
      <c r="D3" s="426"/>
      <c r="E3" s="426"/>
      <c r="F3" s="426"/>
      <c r="G3" s="426"/>
      <c r="H3" s="426"/>
      <c r="I3" s="426"/>
      <c r="J3" s="426"/>
      <c r="K3" s="426"/>
      <c r="L3" s="426"/>
      <c r="M3" s="426"/>
    </row>
    <row r="4" spans="1:13" ht="14.45" customHeight="1" x14ac:dyDescent="0.25">
      <c r="A4" s="426" t="s">
        <v>1</v>
      </c>
      <c r="B4" s="426"/>
      <c r="C4" s="426"/>
      <c r="D4" s="426"/>
      <c r="E4" s="426"/>
      <c r="F4" s="426"/>
      <c r="G4" s="426"/>
      <c r="H4" s="426"/>
      <c r="I4" s="426"/>
      <c r="J4" s="426"/>
      <c r="K4" s="426"/>
      <c r="L4" s="426"/>
      <c r="M4" s="426"/>
    </row>
    <row r="5" spans="1:13" ht="14.45" customHeight="1" x14ac:dyDescent="0.25">
      <c r="A5" s="427" t="s">
        <v>2</v>
      </c>
      <c r="B5" s="427"/>
      <c r="C5" s="427"/>
      <c r="D5" s="427"/>
      <c r="E5" s="427"/>
      <c r="F5" s="427"/>
      <c r="G5" s="427"/>
      <c r="H5" s="427"/>
      <c r="I5" s="427"/>
      <c r="J5" s="427"/>
      <c r="K5" s="427"/>
      <c r="L5" s="427"/>
      <c r="M5" s="427"/>
    </row>
    <row r="6" spans="1:13" x14ac:dyDescent="0.25">
      <c r="B6" s="243"/>
      <c r="C6" s="243"/>
      <c r="D6" s="243"/>
      <c r="E6" s="243"/>
      <c r="F6" s="243"/>
      <c r="G6" s="243"/>
      <c r="H6" s="243"/>
      <c r="I6" s="243"/>
      <c r="J6" s="243"/>
    </row>
    <row r="7" spans="1:13" x14ac:dyDescent="0.25">
      <c r="A7" s="428" t="s">
        <v>262</v>
      </c>
      <c r="B7" s="428"/>
      <c r="C7" s="428"/>
      <c r="D7" s="428"/>
      <c r="E7" s="428"/>
      <c r="F7" s="428"/>
      <c r="G7" s="428"/>
      <c r="H7" s="428"/>
      <c r="I7" s="428"/>
      <c r="J7" s="428"/>
      <c r="K7" s="428"/>
      <c r="L7" s="428"/>
      <c r="M7" s="428"/>
    </row>
    <row r="8" spans="1:13" x14ac:dyDescent="0.25">
      <c r="A8" s="429" t="s">
        <v>606</v>
      </c>
      <c r="B8" s="429"/>
      <c r="C8" s="429"/>
      <c r="D8" s="429"/>
      <c r="E8" s="429"/>
      <c r="F8" s="429"/>
      <c r="G8" s="429"/>
      <c r="H8" s="429"/>
      <c r="I8" s="429"/>
      <c r="J8" s="429"/>
      <c r="K8" s="429"/>
      <c r="L8" s="429"/>
      <c r="M8" s="429"/>
    </row>
    <row r="9" spans="1:13" x14ac:dyDescent="0.25">
      <c r="A9" s="425" t="s">
        <v>149</v>
      </c>
      <c r="B9" s="425"/>
      <c r="C9" s="425"/>
      <c r="D9" s="425"/>
      <c r="E9" s="425"/>
      <c r="F9" s="425"/>
      <c r="G9" s="425"/>
      <c r="H9" s="425"/>
      <c r="I9" s="425"/>
      <c r="J9" s="425"/>
      <c r="K9" s="425"/>
      <c r="L9" s="425"/>
      <c r="M9" s="425"/>
    </row>
    <row r="32" spans="4:4" x14ac:dyDescent="0.25">
      <c r="D32" s="158" t="s">
        <v>263</v>
      </c>
    </row>
    <row r="33" spans="4:4" x14ac:dyDescent="0.25">
      <c r="D33" s="159" t="s">
        <v>614</v>
      </c>
    </row>
    <row r="34" spans="4:4" x14ac:dyDescent="0.25">
      <c r="D34" s="158" t="s">
        <v>151</v>
      </c>
    </row>
  </sheetData>
  <mergeCells count="6">
    <mergeCell ref="A9:M9"/>
    <mergeCell ref="A3:M3"/>
    <mergeCell ref="A4:M4"/>
    <mergeCell ref="A5:M5"/>
    <mergeCell ref="A7:M7"/>
    <mergeCell ref="A8:M8"/>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754E46-EEF2-49BE-BF0D-FA81B43DBCB9}">
  <dimension ref="B2:J36"/>
  <sheetViews>
    <sheetView showGridLines="0" zoomScaleNormal="100" workbookViewId="0">
      <selection activeCell="I33" sqref="I33"/>
    </sheetView>
  </sheetViews>
  <sheetFormatPr baseColWidth="10" defaultColWidth="11.42578125" defaultRowHeight="15" x14ac:dyDescent="0.25"/>
  <sheetData>
    <row r="2" spans="2:10" x14ac:dyDescent="0.25">
      <c r="B2" s="243"/>
      <c r="C2" s="243"/>
      <c r="D2" s="243"/>
      <c r="E2" s="243"/>
      <c r="F2" s="243"/>
      <c r="G2" s="243"/>
      <c r="H2" s="243"/>
      <c r="I2" s="243"/>
      <c r="J2" s="243"/>
    </row>
    <row r="3" spans="2:10" x14ac:dyDescent="0.25">
      <c r="B3" s="426" t="s">
        <v>0</v>
      </c>
      <c r="C3" s="426"/>
      <c r="D3" s="426"/>
      <c r="E3" s="426"/>
      <c r="F3" s="426"/>
      <c r="G3" s="426"/>
      <c r="H3" s="426"/>
      <c r="I3" s="426"/>
      <c r="J3" s="426"/>
    </row>
    <row r="4" spans="2:10" x14ac:dyDescent="0.25">
      <c r="B4" s="426" t="s">
        <v>1</v>
      </c>
      <c r="C4" s="426"/>
      <c r="D4" s="426"/>
      <c r="E4" s="426"/>
      <c r="F4" s="426"/>
      <c r="G4" s="426"/>
      <c r="H4" s="426"/>
      <c r="I4" s="426"/>
      <c r="J4" s="426"/>
    </row>
    <row r="5" spans="2:10" x14ac:dyDescent="0.25">
      <c r="B5" s="427" t="s">
        <v>2</v>
      </c>
      <c r="C5" s="427"/>
      <c r="D5" s="427"/>
      <c r="E5" s="427"/>
      <c r="F5" s="427"/>
      <c r="G5" s="427"/>
      <c r="H5" s="427"/>
      <c r="I5" s="427"/>
      <c r="J5" s="427"/>
    </row>
    <row r="6" spans="2:10" x14ac:dyDescent="0.25">
      <c r="B6" s="243"/>
      <c r="C6" s="243"/>
      <c r="D6" s="243"/>
      <c r="E6" s="243"/>
      <c r="F6" s="243"/>
      <c r="G6" s="243"/>
      <c r="H6" s="243"/>
      <c r="I6" s="243"/>
      <c r="J6" s="243"/>
    </row>
    <row r="7" spans="2:10" x14ac:dyDescent="0.25">
      <c r="B7" s="428" t="s">
        <v>264</v>
      </c>
      <c r="C7" s="428"/>
      <c r="D7" s="428"/>
      <c r="E7" s="428"/>
      <c r="F7" s="428"/>
      <c r="G7" s="428"/>
      <c r="H7" s="428"/>
      <c r="I7" s="428"/>
      <c r="J7" s="428"/>
    </row>
    <row r="8" spans="2:10" x14ac:dyDescent="0.25">
      <c r="B8" s="429" t="s">
        <v>606</v>
      </c>
      <c r="C8" s="429"/>
      <c r="D8" s="429"/>
      <c r="E8" s="429"/>
      <c r="F8" s="429"/>
      <c r="G8" s="429"/>
      <c r="H8" s="429"/>
      <c r="I8" s="429"/>
      <c r="J8" s="429"/>
    </row>
    <row r="9" spans="2:10" x14ac:dyDescent="0.25">
      <c r="B9" s="425" t="s">
        <v>149</v>
      </c>
      <c r="C9" s="425"/>
      <c r="D9" s="425"/>
      <c r="E9" s="425"/>
      <c r="F9" s="425"/>
      <c r="G9" s="425"/>
      <c r="H9" s="425"/>
      <c r="I9" s="425"/>
      <c r="J9" s="425"/>
    </row>
    <row r="34" spans="3:3" x14ac:dyDescent="0.25">
      <c r="C34" s="158" t="s">
        <v>263</v>
      </c>
    </row>
    <row r="35" spans="3:3" x14ac:dyDescent="0.25">
      <c r="C35" s="159" t="s">
        <v>614</v>
      </c>
    </row>
    <row r="36" spans="3:3" x14ac:dyDescent="0.25">
      <c r="C36" s="158" t="s">
        <v>151</v>
      </c>
    </row>
  </sheetData>
  <mergeCells count="6">
    <mergeCell ref="B9:J9"/>
    <mergeCell ref="B3:J3"/>
    <mergeCell ref="B4:J4"/>
    <mergeCell ref="B5:J5"/>
    <mergeCell ref="B7:J7"/>
    <mergeCell ref="B8:J8"/>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7C6845-89B1-481A-AD82-00AF7B94EF15}">
  <dimension ref="B2:L31"/>
  <sheetViews>
    <sheetView showGridLines="0" zoomScaleNormal="100" workbookViewId="0">
      <selection activeCell="M11" sqref="M11"/>
    </sheetView>
  </sheetViews>
  <sheetFormatPr baseColWidth="10" defaultColWidth="11.42578125" defaultRowHeight="15" x14ac:dyDescent="0.25"/>
  <cols>
    <col min="1" max="8" width="11.42578125" style="49"/>
    <col min="9" max="10" width="14.7109375" style="49" customWidth="1"/>
    <col min="11" max="16384" width="11.42578125" style="49"/>
  </cols>
  <sheetData>
    <row r="2" spans="2:12" ht="14.45" customHeight="1" x14ac:dyDescent="0.25">
      <c r="C2" s="430" t="s">
        <v>0</v>
      </c>
      <c r="D2" s="430"/>
      <c r="E2" s="430"/>
      <c r="F2" s="430"/>
      <c r="G2" s="430"/>
      <c r="H2" s="430"/>
      <c r="I2" s="430"/>
      <c r="J2" s="10"/>
      <c r="K2" s="10"/>
      <c r="L2" s="10"/>
    </row>
    <row r="3" spans="2:12" ht="14.45" customHeight="1" x14ac:dyDescent="0.25">
      <c r="C3" s="430" t="s">
        <v>1</v>
      </c>
      <c r="D3" s="430"/>
      <c r="E3" s="430"/>
      <c r="F3" s="430"/>
      <c r="G3" s="430"/>
      <c r="H3" s="430"/>
      <c r="I3" s="430"/>
      <c r="J3" s="10"/>
      <c r="K3" s="10"/>
      <c r="L3" s="10"/>
    </row>
    <row r="4" spans="2:12" ht="14.45" customHeight="1" x14ac:dyDescent="0.25">
      <c r="C4" s="431" t="s">
        <v>2</v>
      </c>
      <c r="D4" s="431"/>
      <c r="E4" s="431"/>
      <c r="F4" s="431"/>
      <c r="G4" s="431"/>
      <c r="H4" s="431"/>
      <c r="I4" s="431"/>
      <c r="J4" s="11"/>
      <c r="K4" s="11"/>
      <c r="L4" s="11"/>
    </row>
    <row r="7" spans="2:12" ht="15.75" x14ac:dyDescent="0.25">
      <c r="B7" s="432" t="s">
        <v>1034</v>
      </c>
      <c r="C7" s="432"/>
      <c r="D7" s="432"/>
      <c r="E7" s="432"/>
      <c r="F7" s="432"/>
      <c r="G7" s="432"/>
      <c r="H7" s="432"/>
      <c r="I7" s="432"/>
    </row>
    <row r="8" spans="2:12" ht="15.75" x14ac:dyDescent="0.25">
      <c r="B8" s="433" t="s">
        <v>149</v>
      </c>
      <c r="C8" s="433"/>
      <c r="D8" s="433"/>
      <c r="E8" s="433"/>
      <c r="F8" s="433"/>
      <c r="G8" s="433"/>
      <c r="H8" s="433"/>
      <c r="I8" s="433"/>
    </row>
    <row r="29" spans="3:7" x14ac:dyDescent="0.25">
      <c r="C29" s="158" t="s">
        <v>150</v>
      </c>
    </row>
    <row r="30" spans="3:7" x14ac:dyDescent="0.25">
      <c r="C30" s="159" t="s">
        <v>614</v>
      </c>
    </row>
    <row r="31" spans="3:7" x14ac:dyDescent="0.25">
      <c r="C31" s="158" t="s">
        <v>151</v>
      </c>
      <c r="D31" s="158"/>
      <c r="E31" s="158"/>
      <c r="F31" s="158"/>
      <c r="G31" s="158"/>
    </row>
  </sheetData>
  <mergeCells count="5">
    <mergeCell ref="C2:I2"/>
    <mergeCell ref="C3:I3"/>
    <mergeCell ref="C4:I4"/>
    <mergeCell ref="B7:I7"/>
    <mergeCell ref="B8:I8"/>
  </mergeCells>
  <pageMargins left="0.7" right="0.7" top="0.75" bottom="0.75" header="0.3" footer="0.3"/>
  <pageSetup orientation="portrait" horizontalDpi="4294967295" verticalDpi="4294967295"/>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11AA6E-A2CC-4823-8E50-A3FFF3DB7D72}">
  <dimension ref="A4:E40"/>
  <sheetViews>
    <sheetView showGridLines="0" zoomScale="94" zoomScaleNormal="94" workbookViewId="0">
      <selection activeCell="E46" sqref="E46"/>
    </sheetView>
  </sheetViews>
  <sheetFormatPr baseColWidth="10" defaultColWidth="11.42578125" defaultRowHeight="15" x14ac:dyDescent="0.25"/>
  <cols>
    <col min="1" max="1" width="20.7109375" style="352" bestFit="1" customWidth="1"/>
    <col min="2" max="2" width="21.28515625" style="352" bestFit="1" customWidth="1"/>
    <col min="3" max="16384" width="11.42578125" style="352"/>
  </cols>
  <sheetData>
    <row r="4" spans="1:3" ht="15.75" x14ac:dyDescent="0.25">
      <c r="A4" s="367" t="s">
        <v>154</v>
      </c>
      <c r="B4" s="367" t="s">
        <v>155</v>
      </c>
      <c r="C4" s="367" t="s">
        <v>156</v>
      </c>
    </row>
    <row r="5" spans="1:3" x14ac:dyDescent="0.25">
      <c r="A5" s="352" t="s">
        <v>157</v>
      </c>
      <c r="B5" s="352" t="s">
        <v>158</v>
      </c>
      <c r="C5" s="353">
        <v>433392528.65999997</v>
      </c>
    </row>
    <row r="6" spans="1:3" x14ac:dyDescent="0.25">
      <c r="A6" s="352" t="s">
        <v>157</v>
      </c>
      <c r="B6" s="352" t="s">
        <v>159</v>
      </c>
      <c r="C6" s="353">
        <v>30974871.290000003</v>
      </c>
    </row>
    <row r="7" spans="1:3" x14ac:dyDescent="0.25">
      <c r="A7" s="352" t="s">
        <v>157</v>
      </c>
      <c r="B7" s="352" t="s">
        <v>160</v>
      </c>
      <c r="C7" s="353">
        <v>23408797.900000002</v>
      </c>
    </row>
    <row r="8" spans="1:3" x14ac:dyDescent="0.25">
      <c r="A8" s="352" t="s">
        <v>157</v>
      </c>
      <c r="B8" s="352" t="s">
        <v>161</v>
      </c>
      <c r="C8" s="353">
        <v>49886098.799999997</v>
      </c>
    </row>
    <row r="9" spans="1:3" x14ac:dyDescent="0.25">
      <c r="A9" s="352" t="s">
        <v>157</v>
      </c>
      <c r="B9" s="352" t="s">
        <v>162</v>
      </c>
      <c r="C9" s="353">
        <v>142342949.64999998</v>
      </c>
    </row>
    <row r="10" spans="1:3" x14ac:dyDescent="0.25">
      <c r="A10" s="352" t="s">
        <v>157</v>
      </c>
      <c r="B10" s="352" t="s">
        <v>163</v>
      </c>
      <c r="C10" s="353">
        <v>444750915.34000003</v>
      </c>
    </row>
    <row r="11" spans="1:3" x14ac:dyDescent="0.25">
      <c r="A11" s="352" t="s">
        <v>157</v>
      </c>
      <c r="B11" s="352" t="s">
        <v>164</v>
      </c>
      <c r="C11" s="353">
        <v>69196741.180000007</v>
      </c>
    </row>
    <row r="12" spans="1:3" x14ac:dyDescent="0.25">
      <c r="A12" s="352" t="s">
        <v>157</v>
      </c>
      <c r="B12" s="352" t="s">
        <v>165</v>
      </c>
      <c r="C12" s="353">
        <v>93994738.310000002</v>
      </c>
    </row>
    <row r="13" spans="1:3" x14ac:dyDescent="0.25">
      <c r="A13" s="352" t="s">
        <v>157</v>
      </c>
      <c r="B13" s="352" t="s">
        <v>166</v>
      </c>
      <c r="C13" s="353">
        <v>32990376.819999997</v>
      </c>
    </row>
    <row r="14" spans="1:3" x14ac:dyDescent="0.25">
      <c r="A14" s="352" t="s">
        <v>157</v>
      </c>
      <c r="B14" s="352" t="s">
        <v>167</v>
      </c>
      <c r="C14" s="353">
        <v>10631214.109999999</v>
      </c>
    </row>
    <row r="15" spans="1:3" x14ac:dyDescent="0.25">
      <c r="A15" s="352" t="s">
        <v>157</v>
      </c>
      <c r="B15" s="352" t="s">
        <v>168</v>
      </c>
      <c r="C15" s="353">
        <v>113744704.81999999</v>
      </c>
    </row>
    <row r="16" spans="1:3" x14ac:dyDescent="0.25">
      <c r="A16" s="352" t="s">
        <v>157</v>
      </c>
      <c r="B16" s="352" t="s">
        <v>169</v>
      </c>
      <c r="C16" s="353">
        <v>15669801.559999999</v>
      </c>
    </row>
    <row r="17" spans="1:3" x14ac:dyDescent="0.25">
      <c r="A17" s="352" t="s">
        <v>157</v>
      </c>
      <c r="B17" s="352" t="s">
        <v>170</v>
      </c>
      <c r="C17" s="353">
        <v>230746688.27999997</v>
      </c>
    </row>
    <row r="18" spans="1:3" x14ac:dyDescent="0.25">
      <c r="A18" s="352" t="s">
        <v>157</v>
      </c>
      <c r="B18" s="352" t="s">
        <v>171</v>
      </c>
      <c r="C18" s="353">
        <v>9796531.0999999996</v>
      </c>
    </row>
    <row r="19" spans="1:3" x14ac:dyDescent="0.25">
      <c r="A19" s="352" t="s">
        <v>157</v>
      </c>
      <c r="B19" s="352" t="s">
        <v>172</v>
      </c>
      <c r="C19" s="353">
        <v>196138431.93999997</v>
      </c>
    </row>
    <row r="20" spans="1:3" x14ac:dyDescent="0.25">
      <c r="A20" s="352" t="s">
        <v>157</v>
      </c>
      <c r="B20" s="352" t="s">
        <v>173</v>
      </c>
      <c r="C20" s="353">
        <v>304028697.74000001</v>
      </c>
    </row>
    <row r="21" spans="1:3" x14ac:dyDescent="0.25">
      <c r="A21" s="352" t="s">
        <v>157</v>
      </c>
      <c r="B21" s="352" t="s">
        <v>174</v>
      </c>
      <c r="C21" s="353">
        <v>30224366.690000001</v>
      </c>
    </row>
    <row r="22" spans="1:3" x14ac:dyDescent="0.25">
      <c r="A22" s="352" t="s">
        <v>157</v>
      </c>
      <c r="B22" s="352" t="s">
        <v>175</v>
      </c>
      <c r="C22" s="353">
        <v>54929930.130000003</v>
      </c>
    </row>
    <row r="23" spans="1:3" x14ac:dyDescent="0.25">
      <c r="A23" s="352" t="s">
        <v>157</v>
      </c>
      <c r="B23" s="352" t="s">
        <v>176</v>
      </c>
      <c r="C23" s="353">
        <v>144056294.74000001</v>
      </c>
    </row>
    <row r="24" spans="1:3" x14ac:dyDescent="0.25">
      <c r="A24" s="352" t="s">
        <v>157</v>
      </c>
      <c r="B24" s="352" t="s">
        <v>177</v>
      </c>
      <c r="C24" s="353">
        <v>46634174.030000001</v>
      </c>
    </row>
    <row r="25" spans="1:3" x14ac:dyDescent="0.25">
      <c r="A25" s="352" t="s">
        <v>157</v>
      </c>
      <c r="B25" s="352" t="s">
        <v>178</v>
      </c>
      <c r="C25" s="353">
        <v>183364805.59999999</v>
      </c>
    </row>
    <row r="26" spans="1:3" x14ac:dyDescent="0.25">
      <c r="A26" s="352" t="s">
        <v>157</v>
      </c>
      <c r="B26" s="352" t="s">
        <v>179</v>
      </c>
      <c r="C26" s="353">
        <v>72283571.969999999</v>
      </c>
    </row>
    <row r="27" spans="1:3" x14ac:dyDescent="0.25">
      <c r="A27" s="352" t="s">
        <v>157</v>
      </c>
      <c r="B27" s="352" t="s">
        <v>180</v>
      </c>
      <c r="C27" s="353">
        <v>103698351.16</v>
      </c>
    </row>
    <row r="28" spans="1:3" x14ac:dyDescent="0.25">
      <c r="A28" s="352" t="s">
        <v>157</v>
      </c>
      <c r="B28" s="352" t="s">
        <v>181</v>
      </c>
      <c r="C28" s="353">
        <v>38916177.859999999</v>
      </c>
    </row>
    <row r="29" spans="1:3" x14ac:dyDescent="0.25">
      <c r="A29" s="352" t="s">
        <v>157</v>
      </c>
      <c r="B29" s="352" t="s">
        <v>182</v>
      </c>
      <c r="C29" s="353">
        <v>389724636.96999991</v>
      </c>
    </row>
    <row r="30" spans="1:3" x14ac:dyDescent="0.25">
      <c r="A30" s="352" t="s">
        <v>157</v>
      </c>
      <c r="B30" s="352" t="s">
        <v>183</v>
      </c>
      <c r="C30" s="353">
        <v>4606733.93</v>
      </c>
    </row>
    <row r="31" spans="1:3" x14ac:dyDescent="0.25">
      <c r="A31" s="352" t="s">
        <v>157</v>
      </c>
      <c r="B31" s="352" t="s">
        <v>184</v>
      </c>
      <c r="C31" s="353">
        <v>68839258</v>
      </c>
    </row>
    <row r="32" spans="1:3" x14ac:dyDescent="0.25">
      <c r="A32" s="352" t="s">
        <v>157</v>
      </c>
      <c r="B32" s="352" t="s">
        <v>185</v>
      </c>
      <c r="C32" s="353">
        <v>42651482.18</v>
      </c>
    </row>
    <row r="33" spans="1:5" x14ac:dyDescent="0.25">
      <c r="A33" s="352" t="s">
        <v>157</v>
      </c>
      <c r="B33" s="352" t="s">
        <v>186</v>
      </c>
      <c r="C33" s="353">
        <v>69057168.949999988</v>
      </c>
    </row>
    <row r="34" spans="1:5" x14ac:dyDescent="0.25">
      <c r="A34" s="352" t="s">
        <v>157</v>
      </c>
      <c r="B34" s="352" t="s">
        <v>187</v>
      </c>
      <c r="C34" s="353">
        <v>124909789.17</v>
      </c>
    </row>
    <row r="35" spans="1:5" x14ac:dyDescent="0.25">
      <c r="A35" s="352" t="s">
        <v>157</v>
      </c>
      <c r="B35" s="352" t="s">
        <v>188</v>
      </c>
      <c r="C35" s="353">
        <v>106349586.66</v>
      </c>
    </row>
    <row r="36" spans="1:5" x14ac:dyDescent="0.25">
      <c r="A36" s="352" t="s">
        <v>157</v>
      </c>
      <c r="B36" s="352" t="s">
        <v>189</v>
      </c>
      <c r="C36" s="353">
        <v>2225840117.2999997</v>
      </c>
    </row>
    <row r="37" spans="1:5" x14ac:dyDescent="0.25">
      <c r="C37" s="353"/>
    </row>
    <row r="38" spans="1:5" x14ac:dyDescent="0.25">
      <c r="A38" s="368" t="s">
        <v>1026</v>
      </c>
      <c r="C38" s="369"/>
    </row>
    <row r="40" spans="1:5" x14ac:dyDescent="0.25">
      <c r="A40" s="370" t="s">
        <v>1027</v>
      </c>
      <c r="B40" s="371"/>
      <c r="C40" s="371"/>
      <c r="D40"/>
      <c r="E40"/>
    </row>
  </sheetData>
  <pageMargins left="0.7" right="0.7" top="0.75" bottom="0.75" header="0.3" footer="0.3"/>
  <drawing r:id="rId1"/>
  <tableParts count="1">
    <tablePart r:id="rId2"/>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4A2A51-9AA1-4B20-800E-CB7A39359425}">
  <dimension ref="A1:N34"/>
  <sheetViews>
    <sheetView showGridLines="0" workbookViewId="0">
      <selection activeCell="P19" sqref="P19"/>
    </sheetView>
  </sheetViews>
  <sheetFormatPr baseColWidth="10" defaultColWidth="11.42578125" defaultRowHeight="15" x14ac:dyDescent="0.25"/>
  <sheetData>
    <row r="1" spans="1:14" x14ac:dyDescent="0.25">
      <c r="A1" s="434" t="s">
        <v>0</v>
      </c>
      <c r="B1" s="434"/>
      <c r="C1" s="434"/>
      <c r="D1" s="434"/>
      <c r="E1" s="434"/>
      <c r="F1" s="434"/>
      <c r="G1" s="434"/>
      <c r="H1" s="434"/>
      <c r="I1" s="434"/>
      <c r="J1" s="434"/>
      <c r="K1" s="434"/>
      <c r="L1" s="434"/>
      <c r="M1" s="434"/>
      <c r="N1" s="434"/>
    </row>
    <row r="2" spans="1:14" x14ac:dyDescent="0.25">
      <c r="A2" s="434" t="s">
        <v>1</v>
      </c>
      <c r="B2" s="434"/>
      <c r="C2" s="434"/>
      <c r="D2" s="434"/>
      <c r="E2" s="434"/>
      <c r="F2" s="434"/>
      <c r="G2" s="434"/>
      <c r="H2" s="434"/>
      <c r="I2" s="434"/>
      <c r="J2" s="434"/>
      <c r="K2" s="434"/>
      <c r="L2" s="434"/>
      <c r="M2" s="434"/>
      <c r="N2" s="434"/>
    </row>
    <row r="3" spans="1:14" x14ac:dyDescent="0.25">
      <c r="A3" s="435" t="s">
        <v>2</v>
      </c>
      <c r="B3" s="435"/>
      <c r="C3" s="435"/>
      <c r="D3" s="435"/>
      <c r="E3" s="435"/>
      <c r="F3" s="435"/>
      <c r="G3" s="435"/>
      <c r="H3" s="435"/>
      <c r="I3" s="435"/>
      <c r="J3" s="435"/>
      <c r="K3" s="435"/>
      <c r="L3" s="435"/>
      <c r="M3" s="435"/>
      <c r="N3" s="435"/>
    </row>
    <row r="4" spans="1:14" x14ac:dyDescent="0.25">
      <c r="A4" s="160"/>
      <c r="B4" s="160"/>
      <c r="C4" s="160"/>
      <c r="D4" s="160"/>
      <c r="E4" s="160"/>
      <c r="F4" s="160"/>
      <c r="G4" s="160"/>
      <c r="H4" s="160"/>
      <c r="I4" s="160"/>
      <c r="J4" s="160"/>
      <c r="K4" s="160"/>
      <c r="L4" s="160"/>
      <c r="M4" s="160"/>
      <c r="N4" s="160"/>
    </row>
    <row r="5" spans="1:14" x14ac:dyDescent="0.25">
      <c r="A5" s="160"/>
      <c r="B5" s="160"/>
      <c r="C5" s="160"/>
      <c r="D5" s="160"/>
      <c r="E5" s="160"/>
      <c r="F5" s="160"/>
      <c r="G5" s="160"/>
      <c r="H5" s="160"/>
      <c r="I5" s="160"/>
      <c r="J5" s="160"/>
      <c r="K5" s="160"/>
      <c r="L5" s="160"/>
      <c r="M5" s="160"/>
      <c r="N5" s="160"/>
    </row>
    <row r="6" spans="1:14" x14ac:dyDescent="0.25">
      <c r="A6" s="160"/>
      <c r="B6" s="160"/>
      <c r="C6" s="160"/>
      <c r="D6" s="160"/>
      <c r="E6" s="436" t="s">
        <v>152</v>
      </c>
      <c r="F6" s="436"/>
      <c r="G6" s="436"/>
      <c r="H6" s="436"/>
      <c r="I6" s="436"/>
      <c r="J6" s="436"/>
      <c r="K6" s="436"/>
      <c r="L6" s="160"/>
      <c r="M6" s="160"/>
      <c r="N6" s="160"/>
    </row>
    <row r="7" spans="1:14" x14ac:dyDescent="0.25">
      <c r="A7" s="160"/>
      <c r="B7" s="160"/>
      <c r="C7" s="160"/>
      <c r="D7" s="160"/>
      <c r="E7" s="160"/>
      <c r="F7" s="160"/>
      <c r="G7" s="160"/>
      <c r="H7" s="161" t="s">
        <v>606</v>
      </c>
      <c r="I7" s="162"/>
      <c r="J7" s="160"/>
      <c r="K7" s="160"/>
      <c r="L7" s="160"/>
      <c r="M7" s="160"/>
      <c r="N7" s="160"/>
    </row>
    <row r="32" spans="6:6" x14ac:dyDescent="0.25">
      <c r="F32" s="163" t="s">
        <v>153</v>
      </c>
    </row>
    <row r="33" spans="6:7" x14ac:dyDescent="0.25">
      <c r="F33" s="164" t="s">
        <v>607</v>
      </c>
    </row>
    <row r="34" spans="6:7" x14ac:dyDescent="0.25">
      <c r="G34" s="165" t="s">
        <v>1028</v>
      </c>
    </row>
  </sheetData>
  <mergeCells count="4">
    <mergeCell ref="A1:N1"/>
    <mergeCell ref="A2:N2"/>
    <mergeCell ref="A3:N3"/>
    <mergeCell ref="E6:K6"/>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8EC2BE-4DB9-429A-95D7-B0D919B8058C}">
  <dimension ref="B2:O319"/>
  <sheetViews>
    <sheetView showGridLines="0" zoomScale="70" zoomScaleNormal="70" workbookViewId="0">
      <selection activeCell="C58" sqref="C58:H58"/>
    </sheetView>
  </sheetViews>
  <sheetFormatPr baseColWidth="10" defaultColWidth="11.42578125" defaultRowHeight="15" x14ac:dyDescent="0.25"/>
  <cols>
    <col min="1" max="2" width="11.42578125" style="8"/>
    <col min="3" max="3" width="114.28515625" style="8" customWidth="1"/>
    <col min="4" max="4" width="29.28515625" style="8" customWidth="1"/>
    <col min="5" max="5" width="26" style="8" customWidth="1"/>
    <col min="6" max="6" width="28" style="8" customWidth="1"/>
    <col min="7" max="7" width="30.85546875" style="8" customWidth="1"/>
    <col min="8" max="8" width="25.85546875" style="8" customWidth="1"/>
    <col min="9" max="9" width="23.42578125" style="8" customWidth="1"/>
    <col min="10" max="10" width="23" style="8" customWidth="1"/>
    <col min="11" max="11" width="17.5703125" style="8" customWidth="1"/>
    <col min="12" max="12" width="21.5703125" style="8" customWidth="1"/>
    <col min="13" max="13" width="11.42578125" style="8"/>
    <col min="14" max="14" width="36.7109375" style="8" customWidth="1"/>
    <col min="15" max="15" width="24.28515625" style="8" customWidth="1"/>
    <col min="16" max="16384" width="11.42578125" style="8"/>
  </cols>
  <sheetData>
    <row r="2" spans="3:15" s="166" customFormat="1" ht="15" customHeight="1" x14ac:dyDescent="0.25">
      <c r="C2" s="437" t="s">
        <v>0</v>
      </c>
      <c r="D2" s="437"/>
      <c r="E2" s="437"/>
      <c r="F2" s="437"/>
      <c r="G2" s="437"/>
      <c r="H2" s="437"/>
      <c r="I2" s="437"/>
      <c r="J2" s="437"/>
      <c r="K2" s="437"/>
      <c r="L2" s="437"/>
      <c r="M2" s="10"/>
      <c r="N2" s="10"/>
      <c r="O2" s="10"/>
    </row>
    <row r="3" spans="3:15" s="166" customFormat="1" ht="15" customHeight="1" x14ac:dyDescent="0.25">
      <c r="C3" s="437" t="s">
        <v>1</v>
      </c>
      <c r="D3" s="437"/>
      <c r="E3" s="437"/>
      <c r="F3" s="437"/>
      <c r="G3" s="437"/>
      <c r="H3" s="437"/>
      <c r="I3" s="437"/>
      <c r="J3" s="437"/>
      <c r="K3" s="437"/>
      <c r="L3" s="437"/>
      <c r="M3" s="10"/>
      <c r="N3" s="10"/>
      <c r="O3" s="10"/>
    </row>
    <row r="4" spans="3:15" s="166" customFormat="1" ht="39.6" customHeight="1" x14ac:dyDescent="0.25">
      <c r="C4" s="438" t="s">
        <v>2</v>
      </c>
      <c r="D4" s="438"/>
      <c r="E4" s="438"/>
      <c r="F4" s="438"/>
      <c r="G4" s="438"/>
      <c r="H4" s="438"/>
      <c r="I4" s="438"/>
      <c r="J4" s="438"/>
      <c r="K4" s="438"/>
      <c r="L4" s="438"/>
      <c r="M4" s="11"/>
      <c r="N4" s="11"/>
      <c r="O4" s="11"/>
    </row>
    <row r="5" spans="3:15" ht="23.25" x14ac:dyDescent="0.35">
      <c r="C5" s="167"/>
      <c r="D5" s="167"/>
      <c r="E5" s="167"/>
      <c r="F5" s="167"/>
      <c r="G5" s="167"/>
      <c r="H5" s="167"/>
      <c r="I5" s="167"/>
      <c r="J5" s="167"/>
      <c r="K5" s="167"/>
      <c r="L5" s="167"/>
    </row>
    <row r="6" spans="3:15" ht="24" thickBot="1" x14ac:dyDescent="0.4">
      <c r="C6" s="439" t="s">
        <v>616</v>
      </c>
      <c r="D6" s="439"/>
      <c r="E6" s="439"/>
      <c r="F6" s="439"/>
      <c r="G6" s="439"/>
      <c r="H6" s="439"/>
      <c r="I6" s="439"/>
      <c r="J6" s="439"/>
      <c r="K6" s="439"/>
      <c r="L6" s="439"/>
    </row>
    <row r="7" spans="3:15" ht="24" thickBot="1" x14ac:dyDescent="0.4">
      <c r="C7" s="440" t="s">
        <v>149</v>
      </c>
      <c r="D7" s="440"/>
      <c r="E7" s="440"/>
      <c r="F7" s="440"/>
      <c r="G7" s="440"/>
      <c r="H7" s="440"/>
      <c r="I7" s="440"/>
      <c r="J7" s="440"/>
      <c r="K7" s="440"/>
      <c r="L7" s="440"/>
      <c r="N7" s="355" t="s">
        <v>3</v>
      </c>
      <c r="O7" s="52">
        <v>7447461031915.3203</v>
      </c>
    </row>
    <row r="8" spans="3:15" ht="15.75" thickBot="1" x14ac:dyDescent="0.3">
      <c r="C8" s="17"/>
      <c r="D8" s="168"/>
      <c r="E8" s="168"/>
      <c r="F8" s="168"/>
      <c r="G8" s="168"/>
      <c r="H8" s="168"/>
      <c r="I8" s="168"/>
      <c r="J8" s="168"/>
      <c r="K8" s="168"/>
      <c r="L8" s="168"/>
      <c r="N8" s="169"/>
    </row>
    <row r="9" spans="3:15" ht="25.15" customHeight="1" thickBot="1" x14ac:dyDescent="0.3">
      <c r="C9" s="441" t="s">
        <v>36</v>
      </c>
      <c r="D9" s="170">
        <v>2023</v>
      </c>
      <c r="E9" s="444">
        <v>2024</v>
      </c>
      <c r="F9" s="445"/>
      <c r="G9" s="445"/>
      <c r="H9" s="445"/>
      <c r="I9" s="446"/>
      <c r="J9" s="447" t="s">
        <v>108</v>
      </c>
      <c r="K9" s="448"/>
      <c r="L9" s="416" t="s">
        <v>63</v>
      </c>
    </row>
    <row r="10" spans="3:15" ht="18.75" customHeight="1" x14ac:dyDescent="0.25">
      <c r="C10" s="442"/>
      <c r="D10" s="424" t="s">
        <v>612</v>
      </c>
      <c r="E10" s="405" t="s">
        <v>37</v>
      </c>
      <c r="F10" s="451" t="s">
        <v>190</v>
      </c>
      <c r="G10" s="451" t="s">
        <v>191</v>
      </c>
      <c r="H10" s="454" t="s">
        <v>192</v>
      </c>
      <c r="I10" s="457" t="s">
        <v>193</v>
      </c>
      <c r="J10" s="449"/>
      <c r="K10" s="417"/>
      <c r="L10" s="416"/>
    </row>
    <row r="11" spans="3:15" ht="15" customHeight="1" thickBot="1" x14ac:dyDescent="0.3">
      <c r="C11" s="442"/>
      <c r="D11" s="417"/>
      <c r="E11" s="420"/>
      <c r="F11" s="452"/>
      <c r="G11" s="452"/>
      <c r="H11" s="455"/>
      <c r="I11" s="458"/>
      <c r="J11" s="450"/>
      <c r="K11" s="419"/>
      <c r="L11" s="416"/>
    </row>
    <row r="12" spans="3:15" ht="21" thickBot="1" x14ac:dyDescent="0.3">
      <c r="C12" s="442"/>
      <c r="D12" s="419"/>
      <c r="E12" s="406"/>
      <c r="F12" s="453"/>
      <c r="G12" s="453"/>
      <c r="H12" s="456"/>
      <c r="I12" s="459"/>
      <c r="J12" s="171" t="s">
        <v>112</v>
      </c>
      <c r="K12" s="53" t="s">
        <v>113</v>
      </c>
      <c r="L12" s="418"/>
    </row>
    <row r="13" spans="3:15" ht="21" thickBot="1" x14ac:dyDescent="0.3">
      <c r="C13" s="443"/>
      <c r="D13" s="172">
        <v>1</v>
      </c>
      <c r="E13" s="16">
        <v>2</v>
      </c>
      <c r="F13" s="172">
        <v>3</v>
      </c>
      <c r="G13" s="16">
        <v>4</v>
      </c>
      <c r="H13" s="172">
        <v>5</v>
      </c>
      <c r="I13" s="16">
        <v>6</v>
      </c>
      <c r="J13" s="16" t="s">
        <v>194</v>
      </c>
      <c r="K13" s="16" t="s">
        <v>116</v>
      </c>
      <c r="L13" s="173" t="s">
        <v>195</v>
      </c>
    </row>
    <row r="14" spans="3:15" ht="20.25" x14ac:dyDescent="0.3">
      <c r="C14" s="174" t="s">
        <v>196</v>
      </c>
      <c r="D14" s="175">
        <f t="shared" ref="D14:I14" si="0">D16+D15</f>
        <v>651560009.20000005</v>
      </c>
      <c r="E14" s="175">
        <f t="shared" si="0"/>
        <v>8903719836</v>
      </c>
      <c r="F14" s="175">
        <f t="shared" si="0"/>
        <v>9103719836</v>
      </c>
      <c r="G14" s="175">
        <f t="shared" si="0"/>
        <v>741976623.26999998</v>
      </c>
      <c r="H14" s="175">
        <f t="shared" si="0"/>
        <v>741976623.26999998</v>
      </c>
      <c r="I14" s="175">
        <f t="shared" si="0"/>
        <v>741976623.26999998</v>
      </c>
      <c r="J14" s="175">
        <f t="shared" ref="J14:J53" si="1">H14-D14</f>
        <v>90416614.069999933</v>
      </c>
      <c r="K14" s="176">
        <f>IFERROR(J14/D14,"0.0%")</f>
        <v>0.13876943457750804</v>
      </c>
      <c r="L14" s="176">
        <f t="shared" ref="L14:L53" si="2">H14/$O$7</f>
        <v>9.9628130995293066E-5</v>
      </c>
      <c r="M14" s="30"/>
    </row>
    <row r="15" spans="3:15" ht="20.25" x14ac:dyDescent="0.3">
      <c r="C15" s="177" t="s">
        <v>197</v>
      </c>
      <c r="D15" s="178">
        <v>219648295.19999999</v>
      </c>
      <c r="E15" s="178">
        <v>3010779124</v>
      </c>
      <c r="F15" s="178">
        <v>3110779124</v>
      </c>
      <c r="G15" s="178">
        <v>250898250</v>
      </c>
      <c r="H15" s="179">
        <v>250898250</v>
      </c>
      <c r="I15" s="178">
        <v>250898250</v>
      </c>
      <c r="J15" s="180">
        <f t="shared" si="1"/>
        <v>31249954.800000012</v>
      </c>
      <c r="K15" s="181">
        <f t="shared" ref="K15:K53" si="3">IFERROR(J15/D15,"0.0%")</f>
        <v>0.14227269449801772</v>
      </c>
      <c r="L15" s="181">
        <f t="shared" si="2"/>
        <v>3.3689098731071118E-5</v>
      </c>
      <c r="M15" s="30"/>
    </row>
    <row r="16" spans="3:15" ht="20.25" x14ac:dyDescent="0.3">
      <c r="C16" s="182" t="s">
        <v>198</v>
      </c>
      <c r="D16" s="178">
        <v>431911714</v>
      </c>
      <c r="E16" s="178">
        <v>5892940712</v>
      </c>
      <c r="F16" s="178">
        <v>5992940712</v>
      </c>
      <c r="G16" s="178">
        <v>491078373.26999998</v>
      </c>
      <c r="H16" s="179">
        <v>491078373.26999998</v>
      </c>
      <c r="I16" s="178">
        <v>491078373.26999998</v>
      </c>
      <c r="J16" s="37">
        <f t="shared" si="1"/>
        <v>59166659.269999981</v>
      </c>
      <c r="K16" s="183">
        <f t="shared" si="3"/>
        <v>0.13698785504576516</v>
      </c>
      <c r="L16" s="80">
        <f t="shared" si="2"/>
        <v>6.5939032264221941E-5</v>
      </c>
      <c r="M16" s="30"/>
    </row>
    <row r="17" spans="3:15" ht="20.25" x14ac:dyDescent="0.3">
      <c r="C17" s="174" t="s">
        <v>199</v>
      </c>
      <c r="D17" s="175">
        <f t="shared" ref="D17:I17" si="4">SUM(D18:D40)</f>
        <v>95192549766.809982</v>
      </c>
      <c r="E17" s="175">
        <f t="shared" si="4"/>
        <v>957309204563</v>
      </c>
      <c r="F17" s="175">
        <f t="shared" si="4"/>
        <v>985674190487.63037</v>
      </c>
      <c r="G17" s="175">
        <f t="shared" si="4"/>
        <v>78230875879.750015</v>
      </c>
      <c r="H17" s="175">
        <f t="shared" si="4"/>
        <v>94394508737.550003</v>
      </c>
      <c r="I17" s="175">
        <f t="shared" si="4"/>
        <v>94450372789.240005</v>
      </c>
      <c r="J17" s="175">
        <f t="shared" si="1"/>
        <v>-798041029.25997925</v>
      </c>
      <c r="K17" s="176">
        <f t="shared" si="3"/>
        <v>-8.3834399983498051E-3</v>
      </c>
      <c r="L17" s="176">
        <f t="shared" si="2"/>
        <v>1.2674723416884243E-2</v>
      </c>
      <c r="M17" s="30"/>
    </row>
    <row r="18" spans="3:15" ht="20.25" x14ac:dyDescent="0.3">
      <c r="C18" s="184" t="s">
        <v>200</v>
      </c>
      <c r="D18" s="178">
        <v>14044320141.92</v>
      </c>
      <c r="E18" s="178">
        <v>134574460999</v>
      </c>
      <c r="F18" s="178">
        <v>136282944592.52997</v>
      </c>
      <c r="G18" s="178">
        <v>11127263747.880007</v>
      </c>
      <c r="H18" s="179">
        <v>12786652611.34</v>
      </c>
      <c r="I18" s="178">
        <v>20396824980.809986</v>
      </c>
      <c r="J18" s="180">
        <f t="shared" si="1"/>
        <v>-1257667530.5799999</v>
      </c>
      <c r="K18" s="181">
        <f t="shared" si="3"/>
        <v>-8.9549904720988796E-2</v>
      </c>
      <c r="L18" s="181">
        <f t="shared" si="2"/>
        <v>1.7169143358446764E-3</v>
      </c>
      <c r="M18" s="30"/>
    </row>
    <row r="19" spans="3:15" ht="20.25" x14ac:dyDescent="0.3">
      <c r="C19" s="185" t="s">
        <v>201</v>
      </c>
      <c r="D19" s="178">
        <v>7835593130.7200003</v>
      </c>
      <c r="E19" s="178">
        <v>63356076866</v>
      </c>
      <c r="F19" s="178">
        <v>70482526614.270004</v>
      </c>
      <c r="G19" s="178">
        <v>7964781123.4499989</v>
      </c>
      <c r="H19" s="179">
        <v>6815202064.2900009</v>
      </c>
      <c r="I19" s="178">
        <v>5268427861.170002</v>
      </c>
      <c r="J19" s="178">
        <f t="shared" si="1"/>
        <v>-1020391066.4299994</v>
      </c>
      <c r="K19" s="186">
        <f t="shared" si="3"/>
        <v>-0.13022512136694331</v>
      </c>
      <c r="L19" s="186">
        <f t="shared" si="2"/>
        <v>9.1510409186220114E-4</v>
      </c>
      <c r="M19" s="30"/>
    </row>
    <row r="20" spans="3:15" ht="20.25" x14ac:dyDescent="0.3">
      <c r="C20" s="184" t="s">
        <v>202</v>
      </c>
      <c r="D20" s="178">
        <v>7832135222.500001</v>
      </c>
      <c r="E20" s="178">
        <v>58313394674</v>
      </c>
      <c r="F20" s="178">
        <v>62616810787.350014</v>
      </c>
      <c r="G20" s="178">
        <v>4184138885.9200006</v>
      </c>
      <c r="H20" s="179">
        <v>8270971266.5699997</v>
      </c>
      <c r="I20" s="178">
        <v>4710685766.1599998</v>
      </c>
      <c r="J20" s="178">
        <f t="shared" si="1"/>
        <v>438836044.06999874</v>
      </c>
      <c r="K20" s="186">
        <f t="shared" si="3"/>
        <v>5.6030192483056136E-2</v>
      </c>
      <c r="L20" s="186">
        <f t="shared" si="2"/>
        <v>1.1105759709417226E-3</v>
      </c>
      <c r="M20" s="30"/>
    </row>
    <row r="21" spans="3:15" ht="20.25" x14ac:dyDescent="0.3">
      <c r="C21" s="182" t="s">
        <v>203</v>
      </c>
      <c r="D21" s="178">
        <v>980483574.67000008</v>
      </c>
      <c r="E21" s="178">
        <v>13587977681</v>
      </c>
      <c r="F21" s="178">
        <v>13333718539</v>
      </c>
      <c r="G21" s="178">
        <v>1011471509.9299999</v>
      </c>
      <c r="H21" s="179">
        <v>1100099908.79</v>
      </c>
      <c r="I21" s="178">
        <v>828980054.94999993</v>
      </c>
      <c r="J21" s="178">
        <f t="shared" si="1"/>
        <v>119616334.11999989</v>
      </c>
      <c r="K21" s="186">
        <f t="shared" si="3"/>
        <v>0.12199728502362621</v>
      </c>
      <c r="L21" s="186">
        <f t="shared" si="2"/>
        <v>1.4771475863729075E-4</v>
      </c>
      <c r="M21" s="30"/>
      <c r="N21" s="30"/>
      <c r="O21" s="187"/>
    </row>
    <row r="22" spans="3:15" ht="20.25" x14ac:dyDescent="0.3">
      <c r="C22" s="185" t="s">
        <v>204</v>
      </c>
      <c r="D22" s="178">
        <v>2729240165.3400002</v>
      </c>
      <c r="E22" s="178">
        <v>23351049641</v>
      </c>
      <c r="F22" s="178">
        <v>25078220315.700001</v>
      </c>
      <c r="G22" s="178">
        <v>1767730725.8700004</v>
      </c>
      <c r="H22" s="179">
        <v>1923786688.3200004</v>
      </c>
      <c r="I22" s="178">
        <v>1673943714.3199997</v>
      </c>
      <c r="J22" s="178">
        <f t="shared" si="1"/>
        <v>-805453477.01999974</v>
      </c>
      <c r="K22" s="186">
        <f t="shared" si="3"/>
        <v>-0.29512004375754852</v>
      </c>
      <c r="L22" s="186">
        <f t="shared" si="2"/>
        <v>2.5831443495653248E-4</v>
      </c>
      <c r="M22" s="30"/>
      <c r="O22" s="187"/>
    </row>
    <row r="23" spans="3:15" ht="20.25" x14ac:dyDescent="0.3">
      <c r="C23" s="184" t="s">
        <v>205</v>
      </c>
      <c r="D23" s="178">
        <v>24735031757.619999</v>
      </c>
      <c r="E23" s="178">
        <v>297041500000</v>
      </c>
      <c r="F23" s="178">
        <v>297087475270.3501</v>
      </c>
      <c r="G23" s="178">
        <v>21474768135.600002</v>
      </c>
      <c r="H23" s="179">
        <v>29921530846.789997</v>
      </c>
      <c r="I23" s="178">
        <v>27103396604.720001</v>
      </c>
      <c r="J23" s="178">
        <f t="shared" si="1"/>
        <v>5186499089.1699982</v>
      </c>
      <c r="K23" s="186">
        <f t="shared" si="3"/>
        <v>0.20968232990330482</v>
      </c>
      <c r="L23" s="186">
        <f t="shared" si="2"/>
        <v>4.0176820957591296E-3</v>
      </c>
      <c r="M23" s="30"/>
      <c r="O23" s="187"/>
    </row>
    <row r="24" spans="3:15" ht="22.15" customHeight="1" x14ac:dyDescent="0.3">
      <c r="C24" s="188" t="s">
        <v>206</v>
      </c>
      <c r="D24" s="178">
        <v>16192197261.489998</v>
      </c>
      <c r="E24" s="178">
        <v>146276983678</v>
      </c>
      <c r="F24" s="178">
        <v>153782609179.81006</v>
      </c>
      <c r="G24" s="178">
        <v>13529141058.830002</v>
      </c>
      <c r="H24" s="179">
        <v>14780193509.01</v>
      </c>
      <c r="I24" s="178">
        <v>17047830446.239998</v>
      </c>
      <c r="J24" s="178">
        <f t="shared" si="1"/>
        <v>-1412003752.4799976</v>
      </c>
      <c r="K24" s="186">
        <f t="shared" si="3"/>
        <v>-8.7202726700852065E-2</v>
      </c>
      <c r="L24" s="186">
        <f t="shared" si="2"/>
        <v>1.9845949439239786E-3</v>
      </c>
      <c r="M24" s="30"/>
      <c r="O24" s="187"/>
    </row>
    <row r="25" spans="3:15" ht="20.25" x14ac:dyDescent="0.3">
      <c r="C25" s="185" t="s">
        <v>207</v>
      </c>
      <c r="D25" s="178">
        <v>398162635.45999992</v>
      </c>
      <c r="E25" s="178">
        <v>3827865389</v>
      </c>
      <c r="F25" s="178">
        <v>4292801124.77</v>
      </c>
      <c r="G25" s="178">
        <v>279985635.36999995</v>
      </c>
      <c r="H25" s="179">
        <v>262194874.63999999</v>
      </c>
      <c r="I25" s="178">
        <v>197342494.03999996</v>
      </c>
      <c r="J25" s="178">
        <f t="shared" si="1"/>
        <v>-135967760.81999993</v>
      </c>
      <c r="K25" s="186">
        <f t="shared" si="3"/>
        <v>-0.34148799689080689</v>
      </c>
      <c r="L25" s="186">
        <f t="shared" si="2"/>
        <v>3.520594112763949E-5</v>
      </c>
      <c r="M25" s="30"/>
      <c r="O25" s="187"/>
    </row>
    <row r="26" spans="3:15" ht="20.25" x14ac:dyDescent="0.3">
      <c r="C26" s="188" t="s">
        <v>208</v>
      </c>
      <c r="D26" s="178">
        <v>227002603.65000004</v>
      </c>
      <c r="E26" s="178">
        <v>2838762408</v>
      </c>
      <c r="F26" s="178">
        <v>2894011414.6299996</v>
      </c>
      <c r="G26" s="178">
        <v>223941065.34999996</v>
      </c>
      <c r="H26" s="179">
        <v>223358676.69999999</v>
      </c>
      <c r="I26" s="178">
        <v>246744256.72</v>
      </c>
      <c r="J26" s="179">
        <f t="shared" si="1"/>
        <v>-3643926.9500000477</v>
      </c>
      <c r="K26" s="75">
        <f t="shared" si="3"/>
        <v>-1.6052357512244098E-2</v>
      </c>
      <c r="L26" s="75">
        <f t="shared" si="2"/>
        <v>2.9991251480581044E-5</v>
      </c>
      <c r="M26" s="30"/>
      <c r="O26" s="187"/>
    </row>
    <row r="27" spans="3:15" ht="20.25" x14ac:dyDescent="0.3">
      <c r="C27" s="189" t="s">
        <v>209</v>
      </c>
      <c r="D27" s="178">
        <v>2463790855.98</v>
      </c>
      <c r="E27" s="178">
        <v>18541650695</v>
      </c>
      <c r="F27" s="178">
        <v>21585536792.800003</v>
      </c>
      <c r="G27" s="178">
        <v>1926056157.26</v>
      </c>
      <c r="H27" s="179">
        <v>1918764237.9700005</v>
      </c>
      <c r="I27" s="178">
        <v>1722402214.9399998</v>
      </c>
      <c r="J27" s="178">
        <f t="shared" si="1"/>
        <v>-545026618.00999951</v>
      </c>
      <c r="K27" s="186">
        <f t="shared" si="3"/>
        <v>-0.22121464437094404</v>
      </c>
      <c r="L27" s="186">
        <f t="shared" si="2"/>
        <v>2.5764005071625564E-4</v>
      </c>
      <c r="M27" s="30"/>
      <c r="N27" s="14"/>
      <c r="O27" s="187"/>
    </row>
    <row r="28" spans="3:15" ht="21.75" customHeight="1" x14ac:dyDescent="0.3">
      <c r="C28" s="188" t="s">
        <v>210</v>
      </c>
      <c r="D28" s="178">
        <v>5096457112.170001</v>
      </c>
      <c r="E28" s="178">
        <v>85145723816</v>
      </c>
      <c r="F28" s="178">
        <v>72681235480.999908</v>
      </c>
      <c r="G28" s="178">
        <v>5497807710.7699986</v>
      </c>
      <c r="H28" s="179">
        <v>5780602279.0900011</v>
      </c>
      <c r="I28" s="178">
        <v>5475171250.7699995</v>
      </c>
      <c r="J28" s="178">
        <f t="shared" si="1"/>
        <v>684145166.92000008</v>
      </c>
      <c r="K28" s="186">
        <f t="shared" si="3"/>
        <v>0.13423936508487569</v>
      </c>
      <c r="L28" s="186">
        <f t="shared" si="2"/>
        <v>7.7618429345488764E-4</v>
      </c>
      <c r="M28" s="30"/>
      <c r="N28" s="190"/>
      <c r="O28" s="187"/>
    </row>
    <row r="29" spans="3:15" ht="22.15" customHeight="1" x14ac:dyDescent="0.3">
      <c r="C29" s="189" t="s">
        <v>211</v>
      </c>
      <c r="D29" s="178">
        <v>2160591241.7600002</v>
      </c>
      <c r="E29" s="178">
        <v>22483984637</v>
      </c>
      <c r="F29" s="178">
        <v>29492626397.159996</v>
      </c>
      <c r="G29" s="178">
        <v>1994481655.2300012</v>
      </c>
      <c r="H29" s="179">
        <v>2047988577.9699998</v>
      </c>
      <c r="I29" s="178">
        <v>1514638100.1900003</v>
      </c>
      <c r="J29" s="178">
        <f t="shared" si="1"/>
        <v>-112602663.79000044</v>
      </c>
      <c r="K29" s="186">
        <f t="shared" si="3"/>
        <v>-5.2116597352433597E-2</v>
      </c>
      <c r="L29" s="186">
        <f t="shared" si="2"/>
        <v>2.7499151310675645E-4</v>
      </c>
      <c r="M29" s="30"/>
      <c r="O29" s="187"/>
    </row>
    <row r="30" spans="3:15" ht="20.25" x14ac:dyDescent="0.3">
      <c r="C30" s="191" t="s">
        <v>212</v>
      </c>
      <c r="D30" s="178">
        <v>550729139.89999998</v>
      </c>
      <c r="E30" s="178">
        <v>10076578352</v>
      </c>
      <c r="F30" s="178">
        <v>9903368890.0000019</v>
      </c>
      <c r="G30" s="178">
        <v>643026370.00999999</v>
      </c>
      <c r="H30" s="179">
        <v>476595849.05000007</v>
      </c>
      <c r="I30" s="178">
        <v>494812235.28000003</v>
      </c>
      <c r="J30" s="178">
        <f t="shared" si="1"/>
        <v>-74133290.849999905</v>
      </c>
      <c r="K30" s="186">
        <f t="shared" si="3"/>
        <v>-0.13460934873259264</v>
      </c>
      <c r="L30" s="186">
        <f t="shared" si="2"/>
        <v>6.3994406551118302E-5</v>
      </c>
      <c r="M30" s="30"/>
      <c r="O30" s="187"/>
    </row>
    <row r="31" spans="3:15" ht="20.25" x14ac:dyDescent="0.3">
      <c r="C31" s="191" t="s">
        <v>213</v>
      </c>
      <c r="D31" s="178">
        <v>660047098.35000002</v>
      </c>
      <c r="E31" s="178">
        <v>9648535941</v>
      </c>
      <c r="F31" s="178">
        <v>9648535941</v>
      </c>
      <c r="G31" s="178">
        <v>750227213.67000008</v>
      </c>
      <c r="H31" s="179">
        <v>750227213.67000008</v>
      </c>
      <c r="I31" s="178">
        <v>750227213.67000008</v>
      </c>
      <c r="J31" s="178">
        <f t="shared" si="1"/>
        <v>90180115.320000052</v>
      </c>
      <c r="K31" s="186">
        <f t="shared" si="3"/>
        <v>0.13662678852074989</v>
      </c>
      <c r="L31" s="186">
        <f t="shared" si="2"/>
        <v>1.0073597034680401E-4</v>
      </c>
      <c r="M31" s="30"/>
      <c r="O31" s="187"/>
    </row>
    <row r="32" spans="3:15" ht="20.25" x14ac:dyDescent="0.3">
      <c r="C32" s="191" t="s">
        <v>214</v>
      </c>
      <c r="D32" s="178">
        <v>157512257.13</v>
      </c>
      <c r="E32" s="178">
        <v>1360249191</v>
      </c>
      <c r="F32" s="178">
        <v>1506492307.0199997</v>
      </c>
      <c r="G32" s="178">
        <v>82488782.399999991</v>
      </c>
      <c r="H32" s="179">
        <v>146801429.78</v>
      </c>
      <c r="I32" s="178">
        <v>112892124.44999999</v>
      </c>
      <c r="J32" s="178">
        <f t="shared" si="1"/>
        <v>-10710827.349999994</v>
      </c>
      <c r="K32" s="186">
        <f t="shared" si="3"/>
        <v>-6.7999961051665961E-2</v>
      </c>
      <c r="L32" s="186">
        <f t="shared" si="2"/>
        <v>1.9711607640630509E-5</v>
      </c>
      <c r="M32" s="30"/>
      <c r="O32" s="187"/>
    </row>
    <row r="33" spans="3:15" ht="20.25" x14ac:dyDescent="0.3">
      <c r="C33" s="191" t="s">
        <v>215</v>
      </c>
      <c r="D33" s="178">
        <v>491007136.37</v>
      </c>
      <c r="E33" s="178">
        <v>4168041298</v>
      </c>
      <c r="F33" s="178">
        <v>4189290984.5499997</v>
      </c>
      <c r="G33" s="178">
        <v>500749425.65999997</v>
      </c>
      <c r="H33" s="179">
        <v>537698817.76999998</v>
      </c>
      <c r="I33" s="178">
        <v>380804515.98000002</v>
      </c>
      <c r="J33" s="178">
        <f t="shared" si="1"/>
        <v>46691681.399999976</v>
      </c>
      <c r="K33" s="186">
        <f t="shared" si="3"/>
        <v>9.5093692008613312E-2</v>
      </c>
      <c r="L33" s="186">
        <f t="shared" si="2"/>
        <v>7.2198943433976709E-5</v>
      </c>
      <c r="M33" s="30"/>
      <c r="O33" s="187"/>
    </row>
    <row r="34" spans="3:15" ht="20.25" x14ac:dyDescent="0.3">
      <c r="C34" s="191" t="s">
        <v>216</v>
      </c>
      <c r="D34" s="178">
        <v>68101439.239999995</v>
      </c>
      <c r="E34" s="178">
        <v>681242676</v>
      </c>
      <c r="F34" s="178">
        <v>691695121</v>
      </c>
      <c r="G34" s="178">
        <v>66942788.440000005</v>
      </c>
      <c r="H34" s="179">
        <v>90822953.329999998</v>
      </c>
      <c r="I34" s="178">
        <v>59546584.100000009</v>
      </c>
      <c r="J34" s="179">
        <f t="shared" si="1"/>
        <v>22721514.090000004</v>
      </c>
      <c r="K34" s="75">
        <f t="shared" si="3"/>
        <v>0.33364220115709858</v>
      </c>
      <c r="L34" s="75">
        <f t="shared" si="2"/>
        <v>1.2195156569572861E-5</v>
      </c>
      <c r="M34" s="30"/>
      <c r="O34" s="187"/>
    </row>
    <row r="35" spans="3:15" ht="20.25" x14ac:dyDescent="0.3">
      <c r="C35" s="191" t="s">
        <v>217</v>
      </c>
      <c r="D35" s="178">
        <v>1963329248.1600003</v>
      </c>
      <c r="E35" s="178">
        <v>15623942767</v>
      </c>
      <c r="F35" s="178">
        <v>18279486384.000004</v>
      </c>
      <c r="G35" s="178">
        <v>263183684.82000002</v>
      </c>
      <c r="H35" s="179">
        <v>980960637.66000056</v>
      </c>
      <c r="I35" s="178">
        <v>1249351457.7600005</v>
      </c>
      <c r="J35" s="178">
        <f t="shared" si="1"/>
        <v>-982368610.49999976</v>
      </c>
      <c r="K35" s="186">
        <f t="shared" si="3"/>
        <v>-0.50035856768326525</v>
      </c>
      <c r="L35" s="186">
        <f t="shared" si="2"/>
        <v>1.3171745826613871E-4</v>
      </c>
      <c r="M35" s="30"/>
      <c r="O35" s="187"/>
    </row>
    <row r="36" spans="3:15" ht="21" customHeight="1" x14ac:dyDescent="0.3">
      <c r="C36" s="188" t="s">
        <v>218</v>
      </c>
      <c r="D36" s="178">
        <v>4076135593.1799998</v>
      </c>
      <c r="E36" s="178">
        <v>20784213877</v>
      </c>
      <c r="F36" s="178">
        <v>20944827557.060005</v>
      </c>
      <c r="G36" s="178">
        <v>2977074489.9300013</v>
      </c>
      <c r="H36" s="179">
        <v>3013169726.0500007</v>
      </c>
      <c r="I36" s="178">
        <v>2777429526.599999</v>
      </c>
      <c r="J36" s="178">
        <f t="shared" si="1"/>
        <v>-1062965867.1299992</v>
      </c>
      <c r="K36" s="186">
        <f t="shared" si="3"/>
        <v>-0.26077784775082169</v>
      </c>
      <c r="L36" s="186">
        <f t="shared" si="2"/>
        <v>4.0459019699967208E-4</v>
      </c>
      <c r="M36" s="30"/>
      <c r="O36" s="187"/>
    </row>
    <row r="37" spans="3:15" ht="24" customHeight="1" x14ac:dyDescent="0.3">
      <c r="C37" s="188" t="s">
        <v>219</v>
      </c>
      <c r="D37" s="178">
        <v>349386895.6699999</v>
      </c>
      <c r="E37" s="178">
        <v>3702713047</v>
      </c>
      <c r="F37" s="178">
        <v>3706654703.6300011</v>
      </c>
      <c r="G37" s="178">
        <v>105553518.48999999</v>
      </c>
      <c r="H37" s="179">
        <v>325496043.54000002</v>
      </c>
      <c r="I37" s="178">
        <v>198404757.23999998</v>
      </c>
      <c r="J37" s="178">
        <f t="shared" si="1"/>
        <v>-23890852.129999876</v>
      </c>
      <c r="K37" s="186">
        <f t="shared" si="3"/>
        <v>-6.8379359461051656E-2</v>
      </c>
      <c r="L37" s="186">
        <f t="shared" si="2"/>
        <v>4.3705639028538794E-5</v>
      </c>
      <c r="M37" s="30"/>
      <c r="O37" s="187"/>
    </row>
    <row r="38" spans="3:15" ht="20.25" x14ac:dyDescent="0.3">
      <c r="C38" s="192" t="s">
        <v>220</v>
      </c>
      <c r="D38" s="178">
        <v>209635449.12000003</v>
      </c>
      <c r="E38" s="178">
        <v>2541411258</v>
      </c>
      <c r="F38" s="178">
        <v>2716819739.9999995</v>
      </c>
      <c r="G38" s="178">
        <v>183322723.36999995</v>
      </c>
      <c r="H38" s="179">
        <v>224379806.83000001</v>
      </c>
      <c r="I38" s="178">
        <v>208348632.82999998</v>
      </c>
      <c r="J38" s="178">
        <f t="shared" si="1"/>
        <v>14744357.709999979</v>
      </c>
      <c r="K38" s="186">
        <f t="shared" si="3"/>
        <v>7.0333322784353988E-2</v>
      </c>
      <c r="L38" s="186">
        <f t="shared" si="2"/>
        <v>3.0128362655198017E-5</v>
      </c>
      <c r="M38" s="30"/>
      <c r="O38" s="187"/>
    </row>
    <row r="39" spans="3:15" ht="20.25" x14ac:dyDescent="0.3">
      <c r="C39" s="188" t="s">
        <v>221</v>
      </c>
      <c r="D39" s="178">
        <v>356690694.80999994</v>
      </c>
      <c r="E39" s="178">
        <v>5610590710</v>
      </c>
      <c r="F39" s="178">
        <v>4141297388</v>
      </c>
      <c r="G39" s="178">
        <v>57710462.109999999</v>
      </c>
      <c r="H39" s="179">
        <v>339575500.81</v>
      </c>
      <c r="I39" s="178">
        <v>245773319.63000005</v>
      </c>
      <c r="J39" s="178">
        <f t="shared" si="1"/>
        <v>-17115193.99999994</v>
      </c>
      <c r="K39" s="186">
        <f t="shared" si="3"/>
        <v>-4.7983292665138823E-2</v>
      </c>
      <c r="L39" s="186">
        <f t="shared" si="2"/>
        <v>4.5596143350704959E-5</v>
      </c>
      <c r="M39" s="30"/>
      <c r="O39" s="187"/>
    </row>
    <row r="40" spans="3:15" ht="20.25" x14ac:dyDescent="0.3">
      <c r="C40" s="188" t="s">
        <v>222</v>
      </c>
      <c r="D40" s="178">
        <v>1614969111.6000001</v>
      </c>
      <c r="E40" s="178">
        <v>13772254962</v>
      </c>
      <c r="F40" s="178">
        <v>20335204961.999985</v>
      </c>
      <c r="G40" s="178">
        <v>1619029009.3899996</v>
      </c>
      <c r="H40" s="179">
        <v>1677435217.5799999</v>
      </c>
      <c r="I40" s="178">
        <v>1786394676.6700001</v>
      </c>
      <c r="J40" s="178">
        <f t="shared" si="1"/>
        <v>62466105.979999781</v>
      </c>
      <c r="K40" s="186">
        <f t="shared" si="3"/>
        <v>3.8679443174063355E-2</v>
      </c>
      <c r="L40" s="186">
        <f t="shared" si="2"/>
        <v>2.2523585023023627E-4</v>
      </c>
      <c r="M40" s="30"/>
      <c r="O40" s="187"/>
    </row>
    <row r="41" spans="3:15" ht="20.25" x14ac:dyDescent="0.3">
      <c r="C41" s="174" t="s">
        <v>223</v>
      </c>
      <c r="D41" s="175">
        <f t="shared" ref="D41:I41" si="5">D42</f>
        <v>718382809.05000019</v>
      </c>
      <c r="E41" s="175">
        <f t="shared" si="5"/>
        <v>8623324578</v>
      </c>
      <c r="F41" s="175">
        <f t="shared" si="5"/>
        <v>9544324578</v>
      </c>
      <c r="G41" s="175">
        <f t="shared" si="5"/>
        <v>718466143.99000001</v>
      </c>
      <c r="H41" s="175">
        <f t="shared" si="5"/>
        <v>718466143.99000001</v>
      </c>
      <c r="I41" s="175">
        <f t="shared" si="5"/>
        <v>718466143.99000001</v>
      </c>
      <c r="J41" s="175">
        <f t="shared" si="1"/>
        <v>83334.939999818802</v>
      </c>
      <c r="K41" s="176">
        <f t="shared" si="3"/>
        <v>1.1600352757608737E-4</v>
      </c>
      <c r="L41" s="176">
        <f t="shared" si="2"/>
        <v>9.6471286108257303E-5</v>
      </c>
      <c r="M41" s="30"/>
      <c r="O41" s="187"/>
    </row>
    <row r="42" spans="3:15" ht="20.25" x14ac:dyDescent="0.3">
      <c r="C42" s="189" t="s">
        <v>224</v>
      </c>
      <c r="D42" s="180">
        <v>718382809.05000019</v>
      </c>
      <c r="E42" s="178">
        <v>8623324578</v>
      </c>
      <c r="F42" s="178">
        <v>9544324578</v>
      </c>
      <c r="G42" s="178">
        <v>718466143.99000001</v>
      </c>
      <c r="H42" s="179">
        <v>718466143.99000001</v>
      </c>
      <c r="I42" s="178">
        <v>718466143.99000001</v>
      </c>
      <c r="J42" s="37">
        <f t="shared" si="1"/>
        <v>83334.939999818802</v>
      </c>
      <c r="K42" s="183">
        <f t="shared" si="3"/>
        <v>1.1600352757608737E-4</v>
      </c>
      <c r="L42" s="80">
        <f t="shared" si="2"/>
        <v>9.6471286108257303E-5</v>
      </c>
      <c r="M42" s="30"/>
      <c r="O42" s="187"/>
    </row>
    <row r="43" spans="3:15" ht="20.25" x14ac:dyDescent="0.3">
      <c r="C43" s="174" t="s">
        <v>225</v>
      </c>
      <c r="D43" s="175">
        <f t="shared" ref="D43:I43" si="6">SUM(D44:D49)</f>
        <v>1120110817.3600001</v>
      </c>
      <c r="E43" s="175">
        <f t="shared" si="6"/>
        <v>17327716354</v>
      </c>
      <c r="F43" s="175">
        <f t="shared" si="6"/>
        <v>20197440503.119999</v>
      </c>
      <c r="G43" s="175">
        <f t="shared" si="6"/>
        <v>773029708.12</v>
      </c>
      <c r="H43" s="175">
        <f t="shared" si="6"/>
        <v>771002260.64999998</v>
      </c>
      <c r="I43" s="175">
        <f t="shared" si="6"/>
        <v>764318347.38</v>
      </c>
      <c r="J43" s="175">
        <f t="shared" si="1"/>
        <v>-349108556.71000016</v>
      </c>
      <c r="K43" s="176">
        <f t="shared" si="3"/>
        <v>-0.31167323027271304</v>
      </c>
      <c r="L43" s="176">
        <f t="shared" si="2"/>
        <v>1.0352551793771729E-4</v>
      </c>
      <c r="M43" s="30"/>
      <c r="O43" s="187"/>
    </row>
    <row r="44" spans="3:15" ht="20.25" x14ac:dyDescent="0.3">
      <c r="C44" s="193" t="s">
        <v>226</v>
      </c>
      <c r="D44" s="178">
        <v>667607653</v>
      </c>
      <c r="E44" s="178">
        <v>11771691737</v>
      </c>
      <c r="F44" s="178">
        <v>14292491737</v>
      </c>
      <c r="G44" s="178">
        <v>336395634</v>
      </c>
      <c r="H44" s="178">
        <v>336395634</v>
      </c>
      <c r="I44" s="178">
        <v>336395634</v>
      </c>
      <c r="J44" s="180">
        <f t="shared" si="1"/>
        <v>-331212019</v>
      </c>
      <c r="K44" s="181">
        <f t="shared" si="3"/>
        <v>-0.49611776844026084</v>
      </c>
      <c r="L44" s="181">
        <f t="shared" si="2"/>
        <v>4.5169170078018733E-5</v>
      </c>
      <c r="M44" s="30"/>
      <c r="O44" s="187"/>
    </row>
    <row r="45" spans="3:15" ht="20.25" x14ac:dyDescent="0.3">
      <c r="C45" s="194" t="s">
        <v>227</v>
      </c>
      <c r="D45" s="178">
        <v>122728780.20000003</v>
      </c>
      <c r="E45" s="178">
        <v>1524248087</v>
      </c>
      <c r="F45" s="178">
        <v>1524248087</v>
      </c>
      <c r="G45" s="178">
        <v>115347865.87</v>
      </c>
      <c r="H45" s="179">
        <v>115347865.87</v>
      </c>
      <c r="I45" s="178">
        <v>115347865.87</v>
      </c>
      <c r="J45" s="179">
        <f t="shared" si="1"/>
        <v>-7380914.330000028</v>
      </c>
      <c r="K45" s="75">
        <f t="shared" si="3"/>
        <v>-6.0140044722778285E-2</v>
      </c>
      <c r="L45" s="75">
        <f t="shared" si="2"/>
        <v>1.5488213416047257E-5</v>
      </c>
      <c r="M45" s="30"/>
      <c r="O45" s="187"/>
    </row>
    <row r="46" spans="3:15" ht="20.25" x14ac:dyDescent="0.3">
      <c r="C46" s="188" t="s">
        <v>228</v>
      </c>
      <c r="D46" s="178">
        <v>134415617.98000002</v>
      </c>
      <c r="E46" s="178">
        <v>1825371875</v>
      </c>
      <c r="F46" s="178">
        <v>1825371875</v>
      </c>
      <c r="G46" s="178">
        <v>150999999.91</v>
      </c>
      <c r="H46" s="179">
        <v>150999999.91</v>
      </c>
      <c r="I46" s="178">
        <v>150999999.91</v>
      </c>
      <c r="J46" s="178">
        <f t="shared" si="1"/>
        <v>16584381.929999977</v>
      </c>
      <c r="K46" s="186">
        <f t="shared" si="3"/>
        <v>0.12338136132713091</v>
      </c>
      <c r="L46" s="186">
        <f t="shared" si="2"/>
        <v>2.027536623057243E-5</v>
      </c>
      <c r="M46" s="30"/>
      <c r="O46" s="187"/>
    </row>
    <row r="47" spans="3:15" ht="20.25" x14ac:dyDescent="0.3">
      <c r="C47" s="192" t="s">
        <v>229</v>
      </c>
      <c r="D47" s="178">
        <v>25561422.43</v>
      </c>
      <c r="E47" s="178">
        <v>337728228</v>
      </c>
      <c r="F47" s="178">
        <v>402089713</v>
      </c>
      <c r="G47" s="178">
        <v>30442764.879999999</v>
      </c>
      <c r="H47" s="179">
        <v>30822322.379999999</v>
      </c>
      <c r="I47" s="178">
        <v>29597168.260000002</v>
      </c>
      <c r="J47" s="179">
        <f t="shared" si="1"/>
        <v>5260899.9499999993</v>
      </c>
      <c r="K47" s="75">
        <f t="shared" si="3"/>
        <v>0.2058140529701343</v>
      </c>
      <c r="L47" s="75">
        <f t="shared" si="2"/>
        <v>4.1386349318128876E-6</v>
      </c>
      <c r="M47" s="30"/>
      <c r="O47" s="187"/>
    </row>
    <row r="48" spans="3:15" ht="20.25" x14ac:dyDescent="0.3">
      <c r="C48" s="192" t="s">
        <v>230</v>
      </c>
      <c r="D48" s="178">
        <v>79406796.329999998</v>
      </c>
      <c r="E48" s="178">
        <v>1172006944</v>
      </c>
      <c r="F48" s="178">
        <v>1172006944</v>
      </c>
      <c r="G48" s="178">
        <v>79323471.979999989</v>
      </c>
      <c r="H48" s="179">
        <v>79323471.979999989</v>
      </c>
      <c r="I48" s="178">
        <v>79323471.979999989</v>
      </c>
      <c r="J48" s="179">
        <f t="shared" si="1"/>
        <v>-83324.350000008941</v>
      </c>
      <c r="K48" s="75">
        <f t="shared" si="3"/>
        <v>-1.0493352439724217E-3</v>
      </c>
      <c r="L48" s="75">
        <f t="shared" si="2"/>
        <v>1.0651075801547333E-5</v>
      </c>
      <c r="M48" s="30"/>
      <c r="O48" s="187"/>
    </row>
    <row r="49" spans="3:15" ht="20.25" x14ac:dyDescent="0.3">
      <c r="C49" s="192" t="s">
        <v>231</v>
      </c>
      <c r="D49" s="178">
        <v>90390547.419999987</v>
      </c>
      <c r="E49" s="178">
        <v>696669483</v>
      </c>
      <c r="F49" s="178">
        <v>981232147.12</v>
      </c>
      <c r="G49" s="178">
        <v>60519971.480000004</v>
      </c>
      <c r="H49" s="179">
        <v>58112966.510000005</v>
      </c>
      <c r="I49" s="178">
        <v>52654207.359999999</v>
      </c>
      <c r="J49" s="179">
        <f t="shared" si="1"/>
        <v>-32277580.909999982</v>
      </c>
      <c r="K49" s="75">
        <f t="shared" si="3"/>
        <v>-0.35709022493272546</v>
      </c>
      <c r="L49" s="75">
        <f t="shared" si="2"/>
        <v>7.8030574797186485E-6</v>
      </c>
      <c r="M49" s="30"/>
      <c r="O49" s="187"/>
    </row>
    <row r="50" spans="3:15" ht="15.75" customHeight="1" x14ac:dyDescent="0.3">
      <c r="C50" s="174" t="s">
        <v>232</v>
      </c>
      <c r="D50" s="175">
        <f t="shared" ref="D50:I50" si="7">SUM(D51:D52)</f>
        <v>28177482821.160004</v>
      </c>
      <c r="E50" s="175">
        <f t="shared" si="7"/>
        <v>426522549619</v>
      </c>
      <c r="F50" s="175">
        <f t="shared" si="7"/>
        <v>436721391756</v>
      </c>
      <c r="G50" s="175">
        <f t="shared" si="7"/>
        <v>46361671188.089996</v>
      </c>
      <c r="H50" s="175">
        <f t="shared" si="7"/>
        <v>44345495490.509995</v>
      </c>
      <c r="I50" s="175">
        <f t="shared" si="7"/>
        <v>30474252094.759998</v>
      </c>
      <c r="J50" s="175">
        <f t="shared" si="1"/>
        <v>16168012669.349991</v>
      </c>
      <c r="K50" s="176">
        <f t="shared" si="3"/>
        <v>0.5737919448648745</v>
      </c>
      <c r="L50" s="176">
        <f t="shared" si="2"/>
        <v>5.9544447833257512E-3</v>
      </c>
      <c r="M50" s="30"/>
      <c r="O50" s="187"/>
    </row>
    <row r="51" spans="3:15" ht="21" customHeight="1" x14ac:dyDescent="0.3">
      <c r="C51" s="193" t="s">
        <v>617</v>
      </c>
      <c r="D51" s="178">
        <v>20113092195.740005</v>
      </c>
      <c r="E51" s="180">
        <v>294634030542</v>
      </c>
      <c r="F51" s="178">
        <v>294634030542</v>
      </c>
      <c r="G51" s="178">
        <v>39232019123.029999</v>
      </c>
      <c r="H51" s="179">
        <v>33476589041.589996</v>
      </c>
      <c r="I51" s="178">
        <v>19604940719.689999</v>
      </c>
      <c r="J51" s="180">
        <f t="shared" si="1"/>
        <v>13363496845.849991</v>
      </c>
      <c r="K51" s="181">
        <f t="shared" si="3"/>
        <v>0.66441781879170259</v>
      </c>
      <c r="L51" s="181">
        <f t="shared" si="2"/>
        <v>4.4950337971732318E-3</v>
      </c>
      <c r="M51" s="30"/>
      <c r="N51" s="195"/>
      <c r="O51" s="187"/>
    </row>
    <row r="52" spans="3:15" ht="20.25" x14ac:dyDescent="0.3">
      <c r="C52" s="192" t="s">
        <v>618</v>
      </c>
      <c r="D52" s="178">
        <v>8064390625.4200001</v>
      </c>
      <c r="E52" s="179">
        <v>131888519077</v>
      </c>
      <c r="F52" s="178">
        <v>142087361214</v>
      </c>
      <c r="G52" s="178">
        <v>7129652065.0599995</v>
      </c>
      <c r="H52" s="179">
        <v>10868906448.92</v>
      </c>
      <c r="I52" s="178">
        <v>10869311375.07</v>
      </c>
      <c r="J52" s="179">
        <f t="shared" si="1"/>
        <v>2804515823.5</v>
      </c>
      <c r="K52" s="75">
        <f t="shared" si="3"/>
        <v>0.3477653741945243</v>
      </c>
      <c r="L52" s="75">
        <f t="shared" si="2"/>
        <v>1.4594109861525198E-3</v>
      </c>
      <c r="M52" s="30"/>
      <c r="N52" s="195"/>
      <c r="O52" s="187"/>
    </row>
    <row r="53" spans="3:15" ht="21" thickBot="1" x14ac:dyDescent="0.35">
      <c r="C53" s="196" t="s">
        <v>58</v>
      </c>
      <c r="D53" s="41">
        <f t="shared" ref="D53:I53" si="8">D14+D17+D41+D43+D50</f>
        <v>125860086223.57999</v>
      </c>
      <c r="E53" s="41">
        <f t="shared" si="8"/>
        <v>1418686514950</v>
      </c>
      <c r="F53" s="41">
        <f t="shared" si="8"/>
        <v>1461241067160.7505</v>
      </c>
      <c r="G53" s="41">
        <f t="shared" si="8"/>
        <v>126826019543.22002</v>
      </c>
      <c r="H53" s="41">
        <f t="shared" si="8"/>
        <v>140971449255.97</v>
      </c>
      <c r="I53" s="41">
        <f t="shared" si="8"/>
        <v>127149385998.64001</v>
      </c>
      <c r="J53" s="41">
        <f t="shared" si="1"/>
        <v>15111363032.390015</v>
      </c>
      <c r="K53" s="197">
        <f t="shared" si="3"/>
        <v>0.12006477578241868</v>
      </c>
      <c r="L53" s="198">
        <f t="shared" si="2"/>
        <v>1.8928793135251264E-2</v>
      </c>
      <c r="M53" s="30"/>
      <c r="O53" s="187"/>
    </row>
    <row r="54" spans="3:15" x14ac:dyDescent="0.25">
      <c r="C54" s="199"/>
      <c r="D54" s="43"/>
      <c r="E54" s="43"/>
      <c r="F54" s="43"/>
      <c r="G54" s="43"/>
      <c r="H54" s="43"/>
      <c r="I54" s="43"/>
      <c r="J54" s="43"/>
      <c r="K54" s="200"/>
      <c r="L54" s="200"/>
    </row>
    <row r="55" spans="3:15" ht="20.25" x14ac:dyDescent="0.3">
      <c r="C55" s="4" t="s">
        <v>235</v>
      </c>
      <c r="H55" s="201"/>
    </row>
    <row r="56" spans="3:15" x14ac:dyDescent="0.25">
      <c r="C56" s="8" t="s">
        <v>619</v>
      </c>
    </row>
    <row r="57" spans="3:15" x14ac:dyDescent="0.25">
      <c r="C57" s="6" t="s">
        <v>236</v>
      </c>
    </row>
    <row r="58" spans="3:15" ht="34.5" customHeight="1" x14ac:dyDescent="0.25">
      <c r="C58" s="374" t="s">
        <v>1030</v>
      </c>
      <c r="D58" s="374"/>
      <c r="E58" s="374"/>
      <c r="F58" s="374"/>
      <c r="G58" s="374"/>
      <c r="H58" s="374"/>
    </row>
    <row r="59" spans="3:15" x14ac:dyDescent="0.25">
      <c r="C59" s="4" t="s">
        <v>34</v>
      </c>
    </row>
    <row r="319" spans="2:2" x14ac:dyDescent="0.25">
      <c r="B319" s="8" t="s">
        <v>61</v>
      </c>
    </row>
  </sheetData>
  <mergeCells count="16">
    <mergeCell ref="C58:H58"/>
    <mergeCell ref="C9:C13"/>
    <mergeCell ref="E9:I9"/>
    <mergeCell ref="J9:K11"/>
    <mergeCell ref="L9:L12"/>
    <mergeCell ref="D10:D12"/>
    <mergeCell ref="E10:E12"/>
    <mergeCell ref="F10:F12"/>
    <mergeCell ref="G10:G12"/>
    <mergeCell ref="H10:H12"/>
    <mergeCell ref="I10:I12"/>
    <mergeCell ref="C2:L2"/>
    <mergeCell ref="C3:L3"/>
    <mergeCell ref="C4:L4"/>
    <mergeCell ref="C6:L6"/>
    <mergeCell ref="C7:L7"/>
  </mergeCells>
  <pageMargins left="0.7" right="0.7" top="0.75" bottom="0.75" header="0.3" footer="0.3"/>
  <pageSetup orientation="portrait" horizontalDpi="4294967295" verticalDpi="4294967295"/>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7BF2051731F90E4A81F5ABF3E3054ABB" ma:contentTypeVersion="13" ma:contentTypeDescription="Crear nuevo documento." ma:contentTypeScope="" ma:versionID="4a4ccfb58648756e0fd246f4bc6d4611">
  <xsd:schema xmlns:xsd="http://www.w3.org/2001/XMLSchema" xmlns:xs="http://www.w3.org/2001/XMLSchema" xmlns:p="http://schemas.microsoft.com/office/2006/metadata/properties" xmlns:ns2="c32176ac-cccf-46d9-9564-a55966a26443" xmlns:ns3="27b106c2-2eb6-4f76-8712-c370ecd06fde" targetNamespace="http://schemas.microsoft.com/office/2006/metadata/properties" ma:root="true" ma:fieldsID="c82ba615ada24a80c1c233f2ee1a3e28" ns2:_="" ns3:_="">
    <xsd:import namespace="c32176ac-cccf-46d9-9564-a55966a26443"/>
    <xsd:import namespace="27b106c2-2eb6-4f76-8712-c370ecd06fd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ObjectDetectorVersions" minOccurs="0"/>
                <xsd:element ref="ns2:MediaServiceSearchPropertie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32176ac-cccf-46d9-9564-a55966a2644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Etiquetas de imagen" ma:readOnly="false" ma:fieldId="{5cf76f15-5ced-4ddc-b409-7134ff3c332f}" ma:taxonomyMulti="true" ma:sspId="c5897501-dae5-4a7c-aa0b-8da91be56153"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DateTaken" ma:index="20" nillable="true" ma:displayName="MediaServiceDateTake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7b106c2-2eb6-4f76-8712-c370ecd06fde" elementFormDefault="qualified">
    <xsd:import namespace="http://schemas.microsoft.com/office/2006/documentManagement/types"/>
    <xsd:import namespace="http://schemas.microsoft.com/office/infopath/2007/PartnerControls"/>
    <xsd:element name="SharedWithUsers" ma:index="10"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talles de uso compartido" ma:internalName="SharedWithDetails" ma:readOnly="true">
      <xsd:simpleType>
        <xsd:restriction base="dms:Note">
          <xsd:maxLength value="255"/>
        </xsd:restriction>
      </xsd:simpleType>
    </xsd:element>
    <xsd:element name="TaxCatchAll" ma:index="14" nillable="true" ma:displayName="Taxonomy Catch All Column" ma:hidden="true" ma:list="{3a3062e5-6eff-4773-9c0f-40d25f097bc7}" ma:internalName="TaxCatchAll" ma:showField="CatchAllData" ma:web="27b106c2-2eb6-4f76-8712-c370ecd06fd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27b106c2-2eb6-4f76-8712-c370ecd06fde" xsi:nil="true"/>
    <lcf76f155ced4ddcb4097134ff3c332f xmlns="c32176ac-cccf-46d9-9564-a55966a26443">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48C2AFC7-587B-4CA4-B392-F4434AB2C0B1}"/>
</file>

<file path=customXml/itemProps2.xml><?xml version="1.0" encoding="utf-8"?>
<ds:datastoreItem xmlns:ds="http://schemas.openxmlformats.org/officeDocument/2006/customXml" ds:itemID="{E6EC44B1-90F7-420A-ACE1-A1A88EB11CAD}">
  <ds:schemaRefs>
    <ds:schemaRef ds:uri="http://schemas.microsoft.com/sharepoint/v3/contenttype/forms"/>
  </ds:schemaRefs>
</ds:datastoreItem>
</file>

<file path=customXml/itemProps3.xml><?xml version="1.0" encoding="utf-8"?>
<ds:datastoreItem xmlns:ds="http://schemas.openxmlformats.org/officeDocument/2006/customXml" ds:itemID="{368A199F-4B78-426C-9964-CC6930CFF3DC}">
  <ds:schemaRefs>
    <ds:schemaRef ds:uri="http://purl.org/dc/terms/"/>
    <ds:schemaRef ds:uri="http://schemas.openxmlformats.org/package/2006/metadata/core-properties"/>
    <ds:schemaRef ds:uri="http://purl.org/dc/elements/1.1/"/>
    <ds:schemaRef ds:uri="27b106c2-2eb6-4f76-8712-c370ecd06fde"/>
    <ds:schemaRef ds:uri="c32176ac-cccf-46d9-9564-a55966a26443"/>
    <ds:schemaRef ds:uri="http://www.w3.org/XML/1998/namespace"/>
    <ds:schemaRef ds:uri="http://schemas.microsoft.com/office/2006/metadata/properties"/>
    <ds:schemaRef ds:uri="http://schemas.microsoft.com/office/2006/documentManagement/types"/>
    <ds:schemaRef ds:uri="http://schemas.microsoft.com/office/infopath/2007/PartnerControls"/>
    <ds:schemaRef ds:uri="http://purl.org/dc/dcmitype/"/>
  </ds:schemaRefs>
</ds:datastoreItem>
</file>

<file path=docMetadata/LabelInfo.xml><?xml version="1.0" encoding="utf-8"?>
<clbl:labelList xmlns:clbl="http://schemas.microsoft.com/office/2020/mipLabelMetadata">
  <clbl:label id="{b5510b9d-1611-4022-8488-41b0fd106d01}" enabled="1" method="Standard" siteId="{84c19291-14ab-4867-8582-dbea5badaa1d}"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5</vt:i4>
      </vt:variant>
    </vt:vector>
  </HeadingPairs>
  <TitlesOfParts>
    <vt:vector size="15" baseType="lpstr">
      <vt:lpstr>Tabla 1</vt:lpstr>
      <vt:lpstr>Tabla 2</vt:lpstr>
      <vt:lpstr>Tabla 3</vt:lpstr>
      <vt:lpstr>Gráfico 1</vt:lpstr>
      <vt:lpstr>Gráfico 2</vt:lpstr>
      <vt:lpstr>Ilustración 1</vt:lpstr>
      <vt:lpstr>Mapa 1</vt:lpstr>
      <vt:lpstr>Ilustración 2</vt:lpstr>
      <vt:lpstr>Tabla 4</vt:lpstr>
      <vt:lpstr>Tabla 5</vt:lpstr>
      <vt:lpstr>Tabla 6 </vt:lpstr>
      <vt:lpstr>Anexo 1</vt:lpstr>
      <vt:lpstr>Anexo 2 </vt:lpstr>
      <vt:lpstr>Anexo 3</vt:lpstr>
      <vt:lpstr>Anexo 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cardo Jose Santana Diaz</dc:creator>
  <cp:lastModifiedBy>Katherine M. Peguero F.</cp:lastModifiedBy>
  <dcterms:created xsi:type="dcterms:W3CDTF">2015-06-05T18:17:20Z</dcterms:created>
  <dcterms:modified xsi:type="dcterms:W3CDTF">2024-12-13T16:02: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BF2051731F90E4A81F5ABF3E3054ABB</vt:lpwstr>
  </property>
  <property fmtid="{D5CDD505-2E9C-101B-9397-08002B2CF9AE}" pid="3" name="MediaServiceImageTags">
    <vt:lpwstr/>
  </property>
</Properties>
</file>